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8"/>
  <fileSharing readOnlyRecommended="1"/>
  <workbookPr filterPrivacy="1" codeName="EstaPastaDeTrabalho" defaultThemeVersion="166925"/>
  <xr:revisionPtr revIDLastSave="7" documentId="8_{8044F676-F64A-40D8-B95E-D17EC18AF02B}" xr6:coauthVersionLast="47" xr6:coauthVersionMax="47" xr10:uidLastSave="{3F540A7D-2F6C-F64E-B53F-57CE0DCE5A43}"/>
  <bookViews>
    <workbookView xWindow="0" yWindow="500" windowWidth="28800" windowHeight="16480" tabRatio="735" xr2:uid="{F4A506C4-4E92-42E7-A1DA-65D9C1F3CF34}"/>
  </bookViews>
  <sheets>
    <sheet name="Lote2" sheetId="43" r:id="rId1"/>
    <sheet name="DRE" sheetId="31" r:id="rId2"/>
    <sheet name="FC" sheetId="7" r:id="rId3"/>
    <sheet name="Receita" sheetId="3" r:id="rId4"/>
    <sheet name="OPEX" sheetId="4" r:id="rId5"/>
    <sheet name="CAPEX" sheetId="5" r:id="rId6"/>
  </sheets>
  <definedNames>
    <definedName name="__">#REF!</definedName>
    <definedName name="___________MAC1">#N/A</definedName>
    <definedName name="___________NEW2" hidden="1">{"'RATEIO RECEITA BRUTA'!$B$77:$C$106"}</definedName>
    <definedName name="__________MAC1">#N/A</definedName>
    <definedName name="_________MAC1">#N/A</definedName>
    <definedName name="________MAC1">#N/A</definedName>
    <definedName name="_______H2" hidden="1">{"'Sheet1'!$A$1:$G$85"}</definedName>
    <definedName name="_______MAC1">#N/A</definedName>
    <definedName name="_______PL1" hidden="1">{"'Sheet1'!$A$1:$J$121"}</definedName>
    <definedName name="_______r" hidden="1">{"ANAR",#N/A,FALSE,"Dist total";"MARGEN",#N/A,FALSE,"Dist total";"COMENTARIO",#N/A,FALSE,"Ficha CODICE";"CONSEJO",#N/A,FALSE,"Dist p0";"uno",#N/A,FALSE,"Dist total"}</definedName>
    <definedName name="______H2" hidden="1">{"'Sheet1'!$A$1:$G$85"}</definedName>
    <definedName name="______MAC1">#N/A</definedName>
    <definedName name="______r" hidden="1">{"ANAR",#N/A,FALSE,"Dist total";"MARGEN",#N/A,FALSE,"Dist total";"COMENTARIO",#N/A,FALSE,"Ficha CODICE";"CONSEJO",#N/A,FALSE,"Dist p0";"uno",#N/A,FALSE,"Dist total"}</definedName>
    <definedName name="_____H2" hidden="1">{"'Sheet1'!$A$1:$G$85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AC1">#N/A</definedName>
    <definedName name="_____PL1" hidden="1">{"'Sheet1'!$A$1:$J$121"}</definedName>
    <definedName name="_____r" hidden="1">{"ANAR",#N/A,FALSE,"Dist total";"MARGEN",#N/A,FALSE,"Dist total";"COMENTARIO",#N/A,FALSE,"Ficha CODICE";"CONSEJO",#N/A,FALSE,"Dist p0";"uno",#N/A,FALSE,"Dist total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11" hidden="1">{#N/A,#N/A,FALSE,"Umsatz 99";#N/A,#N/A,FALSE,"ER 99 "}</definedName>
    <definedName name="____c" hidden="1">{"Fiesta Facer Page",#N/A,FALSE,"Q_C_S";"Fiesta Main Page",#N/A,FALSE,"V_L";"Fiesta 95BP Struct",#N/A,FALSE,"StructBP";"Fiesta Post 95BP Struct",#N/A,FALSE,"AdjStructBP"}</definedName>
    <definedName name="____H2" hidden="1">{"'Sheet1'!$A$1:$G$85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AC1">#N/A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2">#REF!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810">#REF!</definedName>
    <definedName name="____OAt88820">#REF!</definedName>
    <definedName name="____OAt88830">#REF!</definedName>
    <definedName name="____OAt88840">#REF!</definedName>
    <definedName name="____r" hidden="1">{"ANAR",#N/A,FALSE,"Dist total";"MARGEN",#N/A,FALSE,"Dist total";"COMENTARIO",#N/A,FALSE,"Ficha CODICE";"CONSEJO",#N/A,FALSE,"Dist p0";"uno",#N/A,FALSE,"Dist total"}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v3" hidden="1">{"CONSEJO",#N/A,FALSE,"Dist p0";"CONSEJO",#N/A,FALSE,"Ficha CODICE"}</definedName>
    <definedName name="____w4" hidden="1">{"'Sheet1'!$A$1:$J$121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11" hidden="1">{#N/A,#N/A,FALSE,"Umsatz 99";#N/A,#N/A,FALSE,"ER 99 "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c" hidden="1">{"Fiesta Facer Page",#N/A,FALSE,"Q_C_S";"Fiesta Main Page",#N/A,FALSE,"V_L";"Fiesta 95BP Struct",#N/A,FALSE,"StructBP";"Fiesta Post 95BP Struct",#N/A,FALSE,"AdjStructB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z02">#REF!</definedName>
    <definedName name="___Fev02">#REF!</definedName>
    <definedName name="___g4" hidden="1">{"VERGALHÃO",#N/A,FALSE,"DIÁRIA";"CATODO",#N/A,FALSE,"DIÁRIA"}</definedName>
    <definedName name="___H2" hidden="1">{"'Sheet1'!$A$1:$G$85"}</definedName>
    <definedName name="___Imp1">#REF!</definedName>
    <definedName name="___Imp2">#REF!</definedName>
    <definedName name="___JA1">#N/A</definedName>
    <definedName name="___JA2">#N/A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C1">#N/A</definedName>
    <definedName name="___Mai02">#REF!</definedName>
    <definedName name="___Mar02">#REF!</definedName>
    <definedName name="___ME01">#REF!</definedName>
    <definedName name="___ME02">#REF!</definedName>
    <definedName name="___ME03">#REF!</definedName>
    <definedName name="___ME04">#REF!</definedName>
    <definedName name="___ME05">#REF!</definedName>
    <definedName name="___ME06">#REF!</definedName>
    <definedName name="___ME07">#REF!</definedName>
    <definedName name="___Nov02">#REF!</definedName>
    <definedName name="___OAc882">#REF!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2">#REF!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pag1">#REF!</definedName>
    <definedName name="___pag2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L1" hidden="1">{"'Sheet1'!$A$1:$J$121"}</definedName>
    <definedName name="___Q3">#REF!</definedName>
    <definedName name="___QTO97">#REF!</definedName>
    <definedName name="___r" hidden="1">{"FS`s",#N/A,TRUE,"FS's";"Icome St",#N/A,TRUE,"Income St.";"Balance Sh",#N/A,TRUE,"Balance Sh.";"Gross Margin",#N/A,TRUE,"Gross Margin"}</definedName>
    <definedName name="___RAc882">#REF!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2">#REF!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thinkcell1EUAAAAAAAAAAAAAyRc5dIceZkGT7cnfRgvZzw" hidden="1">#REF!</definedName>
    <definedName name="___v3" hidden="1">{"CONSEJO",#N/A,FALSE,"Dist p0";"CONSEJO",#N/A,FALSE,"Ficha CODICE"}</definedName>
    <definedName name="___w4" hidden="1">{"'Sheet1'!$A$1:$J$121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IFERROR" hidden="1">#NAME?</definedName>
    <definedName name="___xlfn.RTD" hidden="1">#NAME?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需要曲線" hidden="1">#REF!</definedName>
    <definedName name="__123Graph_B" hidden="1">#REF!</definedName>
    <definedName name="__123Graph_BCOMPARA" hidden="1">#REF!</definedName>
    <definedName name="__123Graph_BGAS" hidden="1">#REF!</definedName>
    <definedName name="__123Graph_BPREVREALI" hidden="1">#REF!</definedName>
    <definedName name="__123Graph_C" hidden="1">#REF!</definedName>
    <definedName name="__123Graph_CPREVREALI" hidden="1">#REF!</definedName>
    <definedName name="__123Graph_DCOMPARA" hidden="1">#REF!</definedName>
    <definedName name="__123Graph_E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X需要曲線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p92000" hidden="1">{#N/A,#N/A,TRUE,"Caps1-5";#N/A,#N/A,TRUE,"Cap6";#N/A,#N/A,TRUE,"Caps7-8";#N/A,#N/A,TRUE,"Cap9-Resumo";#N/A,#N/A,TRUE,"Cap9-Det-2000";#N/A,#N/A,TRUE,"Cap9-Det-2001";#N/A,#N/A,TRUE,"Caps10-11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2" hidden="1">{"CONSEJO",#N/A,FALSE,"Dist p0";"CONSEJO",#N/A,FALSE,"Ficha CODICE"}</definedName>
    <definedName name="__DRE0700" hidden="1">{"'PXR_6500'!$A$1:$I$124"}</definedName>
    <definedName name="__FDS_HYPERLINK_TOGGLE_STATE__" hidden="1">"ON"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4" hidden="1">{"VERGALHÃO",#N/A,FALSE,"DIÁRIA";"CATODO",#N/A,FALSE,"DIÁRIA"}</definedName>
    <definedName name="__H2" hidden="1">{"'Sheet1'!$A$1:$G$85"}</definedName>
    <definedName name="__Imp1">#REF!</definedName>
    <definedName name="__Imp2">#REF!</definedName>
    <definedName name="__IntlFixup" hidden="1">TRUE</definedName>
    <definedName name="__IntlFixupTable" hidden="1">#REF!</definedName>
    <definedName name="__JA1">#N/A</definedName>
    <definedName name="__JA2">#N/A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MAC1">#N/A</definedName>
    <definedName name="__ME01">#REF!</definedName>
    <definedName name="__ME02">#REF!</definedName>
    <definedName name="__ME03">#REF!</definedName>
    <definedName name="__ME04">#REF!</definedName>
    <definedName name="__ME05">#REF!</definedName>
    <definedName name="__ME06">#REF!</definedName>
    <definedName name="__ME07">#REF!</definedName>
    <definedName name="__pag1">#REF!</definedName>
    <definedName name="__pag2">#REF!</definedName>
    <definedName name="__pag3">#REF!</definedName>
    <definedName name="__pag4">#REF!</definedName>
    <definedName name="__pag5">#REF!</definedName>
    <definedName name="__pag6">#REF!</definedName>
    <definedName name="__pag7">#REF!</definedName>
    <definedName name="__pag8">#REF!</definedName>
    <definedName name="__PL1" hidden="1">{"'Sheet1'!$A$1:$J$121"}</definedName>
    <definedName name="__QTO97">#REF!</definedName>
    <definedName name="__r" hidden="1">{"FS`s",#N/A,TRUE,"FS's";"Icome St",#N/A,TRUE,"Income St.";"Balance Sh",#N/A,TRUE,"Balance Sh.";"Gross Margin",#N/A,TRUE,"Gross Margin"}</definedName>
    <definedName name="__v3" hidden="1">{"CONSEJO",#N/A,FALSE,"Dist p0";"CONSEJO",#N/A,FALSE,"Ficha CODICE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AVERAGEIF" hidden="1">#NAME?</definedName>
    <definedName name="__xlfn.IFERROR" hidden="1">#NAME?</definedName>
    <definedName name="__xlfn.RTD" hidden="1">#NAME?</definedName>
    <definedName name="_1">#REF!</definedName>
    <definedName name="_1__123Graph_ACHART_1" hidden="1">#REF!</definedName>
    <definedName name="_1__123Graph_BGrßfico_10C" hidden="1">#REF!</definedName>
    <definedName name="_10__123Graph_BCHART_9" hidden="1">#REF!</definedName>
    <definedName name="_11__123Graph_BIRR_IRR" hidden="1">#REF!</definedName>
    <definedName name="_11__123Graph_LBL_ACHART_2" hidden="1">#REF!</definedName>
    <definedName name="_12__123Graph_BMOF_NB" hidden="1">#REF!</definedName>
    <definedName name="_12__123Graph_LBL_ACHART_3" hidden="1">#REF!</definedName>
    <definedName name="_123">#REF!</definedName>
    <definedName name="_123G_E" hidden="1">#REF!</definedName>
    <definedName name="_12FEV_96">#REF!</definedName>
    <definedName name="_13__123Graph_LBL_ACHART_7" hidden="1">#REF!</definedName>
    <definedName name="_13__123Graph_XIRR_IRR" hidden="1">#REF!</definedName>
    <definedName name="_13wrn.²Ä1­Ó¤ë1_Ü20¤H." hidden="1">{#N/A,#N/A,FALSE,"²Ä1­Ó¤ë"}</definedName>
    <definedName name="_14__123Graph_LBL_ACHART_8" hidden="1">#REF!</definedName>
    <definedName name="_14__123Graph_XMOF_NB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8JAN_96">#REF!</definedName>
    <definedName name="_19__123Graph_XCHART_9" hidden="1">#REF!</definedName>
    <definedName name="_1ABR_96">#REF!</definedName>
    <definedName name="_2">#REF!</definedName>
    <definedName name="_2__123Graph_ACHART_2" hidden="1">#REF!</definedName>
    <definedName name="_2_0_S" hidden="1">#REF!</definedName>
    <definedName name="_2012_SVM___type_crop_rcu_product_here">#REF!</definedName>
    <definedName name="_24MAR_96">#REF!</definedName>
    <definedName name="_2FEV_96">#REF!</definedName>
    <definedName name="_3">#REF!</definedName>
    <definedName name="_3__123Graph_ACHART_3" hidden="1">#REF!</definedName>
    <definedName name="_3JAN_96">#REF!</definedName>
    <definedName name="_4">#REF!</definedName>
    <definedName name="_4__123Graph_ACHART_7" hidden="1">#REF!</definedName>
    <definedName name="_4__123Graph_AIRR_IRR" hidden="1">#REF!</definedName>
    <definedName name="_4MAR_96">#REF!</definedName>
    <definedName name="_5">#N/A</definedName>
    <definedName name="_5__123Graph_ACHART_8" hidden="1">#REF!</definedName>
    <definedName name="_6">#N/A</definedName>
    <definedName name="_6__123Graph_ACHART_9" hidden="1">#REF!</definedName>
    <definedName name="_6ABR_96">#REF!</definedName>
    <definedName name="_7">#N/A</definedName>
    <definedName name="_7__123Graph_BCHART_1" hidden="1">#REF!</definedName>
    <definedName name="_8">#N/A</definedName>
    <definedName name="_8__123Graph_BCHART_2" hidden="1">#REF!</definedName>
    <definedName name="_8wrn.²Ä1­Ó¤ë1_Ü20¤H." hidden="1">{#N/A,#N/A,FALSE,"²Ä1­Ó¤ë"}</definedName>
    <definedName name="_9__123Graph_BCHART_3" hidden="1">#REF!</definedName>
    <definedName name="_A">#REF!</definedName>
    <definedName name="_a1" hidden="1">#REF!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DM2">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I1">#REF!</definedName>
    <definedName name="_BDI2">#REF!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285F94553EBF4EFCB93CBE65CF29378A.edm" hidden="1">#REF!</definedName>
    <definedName name="_bdm.3745039c1b7f4726b408131672a26183.edm" hidden="1">#REF!</definedName>
    <definedName name="_bdm.3B76BF992C1440F0868816ED88893806.edm" hidden="1">#REF!</definedName>
    <definedName name="_bdm.3F011716051B4FEEAD434DAF7429A66C.edm" hidden="1">#REF!</definedName>
    <definedName name="_bdm.4606b42ceba94010a745359e6a4531aa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B5B8097C55EE4839B411BF5421AC946F.edm" hidden="1">#REF!</definedName>
    <definedName name="_bdm.bfd2644f1e2b4e8f8dcc1caa2c305cc9.edm" hidden="1">#REF!</definedName>
    <definedName name="_bdm.D53AE69ED9E841EFBC1CE6DD976C8FC6.edm" hidden="1">#REF!</definedName>
    <definedName name="_bdm.E02BCCAA40A44A48BD73DCD3286A2D5F.edm" hidden="1">#REF!</definedName>
    <definedName name="_bdm.e073ca14c2c646ffa30fe72e855e2e45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bdm.FCB5E2C4125B4DC5BE9ACB960A090933.edm" hidden="1">#REF!</definedName>
    <definedName name="_BLA1" hidden="1">"SRVEXACT;041;marleen;0"</definedName>
    <definedName name="_BLA2">2002</definedName>
    <definedName name="_c" hidden="1">{"Fiesta Facer Page",#N/A,FALSE,"Q_C_S";"Fiesta Main Page",#N/A,FALSE,"V_L";"Fiesta 95BP Struct",#N/A,FALSE,"StructBP";"Fiesta Post 95BP Struct",#N/A,FALSE,"AdjStructBP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O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p92000" hidden="1">{#N/A,#N/A,TRUE,"Caps1-5";#N/A,#N/A,TRUE,"Cap6";#N/A,#N/A,TRUE,"Caps7-8";#N/A,#N/A,TRUE,"Cap9-Resumo";#N/A,#N/A,TRUE,"Cap9-Det-2000";#N/A,#N/A,TRUE,"Cap9-Det-2001";#N/A,#N/A,TRUE,"Caps10-11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f2" hidden="1">{"CONSEJO",#N/A,FALSE,"Dist p0";"CONSEJO",#N/A,FALSE,"Ficha CODICE"}</definedName>
    <definedName name="_Dist_Bin" hidden="1">#REF!</definedName>
    <definedName name="_Dist_Values" hidden="1">#REF!</definedName>
    <definedName name="_DRE0700" hidden="1">{"'PXR_6500'!$A$1:$I$124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EV2">#REF!</definedName>
    <definedName name="_Fill" hidden="1">#REF!</definedName>
    <definedName name="_xlnm._FilterDatabase" localSheetId="1" hidden="1">#REF!</definedName>
    <definedName name="_xlnm._FilterDatabase" localSheetId="0" hidden="1">Lote2!#REF!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4" hidden="1">{"VERGALHÃO",#N/A,FALSE,"DIÁRIA";"CATODO",#N/A,FALSE,"DIÁRIA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Imp1">#REF!</definedName>
    <definedName name="_Imp2">#REF!</definedName>
    <definedName name="_JA1">#N/A</definedName>
    <definedName name="_JA2">#N/A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2">#REF!</definedName>
    <definedName name="_key00" hidden="1">#REF!</definedName>
    <definedName name="_Key1" hidden="1">#REF!</definedName>
    <definedName name="_Key1_2" hidden="1">#REF!</definedName>
    <definedName name="_Key10" hidden="1">#REF!</definedName>
    <definedName name="_Key2" hidden="1">#REF!</definedName>
    <definedName name="_Key20" hidden="1">#REF!</definedName>
    <definedName name="_MAC1">#N/A</definedName>
    <definedName name="_MAR2">#REF!</definedName>
    <definedName name="_MatInverse_In" hidden="1">#REF!</definedName>
    <definedName name="_ME01">#REF!</definedName>
    <definedName name="_ME02">#REF!</definedName>
    <definedName name="_ME03">#REF!</definedName>
    <definedName name="_ME04">#REF!</definedName>
    <definedName name="_ME05">#REF!</definedName>
    <definedName name="_ME06">#REF!</definedName>
    <definedName name="_ME07">#REF!</definedName>
    <definedName name="_NEW2" hidden="1">{"'RATEIO RECEITA BRUTA'!$B$77:$C$106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Ac882">#REF!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2">#REF!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2">#REF!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rse_In" hidden="1">#REF!</definedName>
    <definedName name="_Parse_Out" hidden="1">#REF!</definedName>
    <definedName name="_PL1" hidden="1">{"'Sheet1'!$A$1:$J$121"}</definedName>
    <definedName name="_Q3">#REF!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TO97">#REF!</definedName>
    <definedName name="_R" hidden="1">#REF!</definedName>
    <definedName name="_RAc882">#REF!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2">#REF!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 hidden="1">#REF!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Sort0" hidden="1">#REF!</definedName>
    <definedName name="_Table1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3" hidden="1">{"CONSEJO",#N/A,FALSE,"Dist p0";"CONSEJO",#N/A,FALSE,"Ficha CODICE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4" hidden="1">{"'Sheet1'!$A$1:$J$121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N/A</definedName>
    <definedName name="\f">#REF!</definedName>
    <definedName name="\g">#REF!</definedName>
    <definedName name="\h">#REF!</definedName>
    <definedName name="\i">#N/A</definedName>
    <definedName name="\j">#REF!</definedName>
    <definedName name="\m">#REF!</definedName>
    <definedName name="\x">#REF!</definedName>
    <definedName name="A_1">#REF!</definedName>
    <definedName name="A_2">#REF!</definedName>
    <definedName name="A_I_C_V">#N/A</definedName>
    <definedName name="A_M_FRA">#N/A</definedName>
    <definedName name="A_METROS">#N/A</definedName>
    <definedName name="aa">#REF!</definedName>
    <definedName name="AA_1">#REF!</definedName>
    <definedName name="aaa" hidden="1">#REF!</definedName>
    <definedName name="AAA_DOCTOPS" hidden="1">"AAA_SET"</definedName>
    <definedName name="AAA_duser" hidden="1">"OFF"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{"ANAR",#N/A,FALSE,"Dist total";"MARGEN",#N/A,FALSE,"Dist total";"COMENTARIO",#N/A,FALSE,"Ficha CODICE";"CONSEJO",#N/A,FALSE,"Dist p0";"uno",#N/A,FALSE,"Dist total"}</definedName>
    <definedName name="AAAAAAAAA" hidden="1">{"CONSEJO",#N/A,FALSE,"Dist p0";"CONSEJO",#N/A,FALSE,"Ficha CODICE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"CONSEJO",#N/A,FALSE,"Dist p0";"CONSEJO",#N/A,FALSE,"Ficha CODICE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#N/A,#N/A,TRUE,"Total Allocation";#N/A,#N/A,TRUE,"Capital Software";#N/A,#N/A,TRUE,"Misc";#N/A,#N/A,TRUE,"NAOG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">#REF!</definedName>
    <definedName name="ABRIL" hidden="1">{#N/A,#N/A,FALSE,"GP";#N/A,#N/A,FALSE,"Summary"}</definedName>
    <definedName name="abrio" hidden="1">{#N/A,#N/A,FALSE,"GP";#N/A,#N/A,FALSE,"Summary"}</definedName>
    <definedName name="AC">#REF!</definedName>
    <definedName name="AccDepr.DPA.COR">#REF!</definedName>
    <definedName name="AccDepr.DPA.EUR">#REF!</definedName>
    <definedName name="AccDepr.DPA.LAA">#REF!</definedName>
    <definedName name="AccDepr.DPA.NAA">#REF!</definedName>
    <definedName name="AccDepr.DPA.PAC">#REF!</definedName>
    <definedName name="AccDepr.SA.COR">#REF!</definedName>
    <definedName name="AccDepr.SA.EUR">#REF!</definedName>
    <definedName name="AccDepr.SA.LAA">#REF!</definedName>
    <definedName name="AccDepr.SA.NAA">#REF!</definedName>
    <definedName name="AccDepr.SA.PAC">#REF!</definedName>
    <definedName name="AccDepr.Total.COR">#REF!</definedName>
    <definedName name="AccDepr.Total.EUR">#REF!</definedName>
    <definedName name="AccDepr.Total.LAA">#REF!</definedName>
    <definedName name="AccDepr.Total.NAA">#REF!</definedName>
    <definedName name="AccDepr.Total.PAC">#REF!</definedName>
    <definedName name="AccessDatabase" hidden="1">"C:\FAME\famework\elyval.mdb"</definedName>
    <definedName name="Acquirer">#REF!</definedName>
    <definedName name="AcReMa">#REF!</definedName>
    <definedName name="Actual" hidden="1">{#N/A,#N/A,TRUE,"Historicals";#N/A,#N/A,TRUE,"Charts";#N/A,#N/A,TRUE,"Forecasts"}</definedName>
    <definedName name="Acum04">#REF!</definedName>
    <definedName name="ACwvu.CATODO." hidden="1">#REF!</definedName>
    <definedName name="ACwvu.VERGALHÃO." hidden="1">#REF!</definedName>
    <definedName name="adew" hidden="1">{#N/A,#N/A,FALSE,"FFCXOUT3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min.BRZ.DAS">#REF!</definedName>
    <definedName name="Admin.COR">#REF!</definedName>
    <definedName name="Admin.EUR">#REF!</definedName>
    <definedName name="Admin.LAA">#REF!</definedName>
    <definedName name="Admin.NAA">#REF!</definedName>
    <definedName name="Admin.PAC">#REF!</definedName>
    <definedName name="ADMINISTRATIVOS">#REF!</definedName>
    <definedName name="adr" hidden="1">{#N/A,#N/A,FALSE,"PROGRAMAÇÃO SEMANAL";#N/A,#N/A,FALSE,"PROG. DIÁRIA -FEV"}</definedName>
    <definedName name="AE">#REF!</definedName>
    <definedName name="aes" hidden="1">{"CONSEJO",#N/A,FALSE,"Dist p0";"CONSEJO",#N/A,FALSE,"Ficha CODICE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da">#REF!</definedName>
    <definedName name="AJUSTADO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mort.COR">#REF!</definedName>
    <definedName name="Amort.EUR">#REF!</definedName>
    <definedName name="Amort.LAA">#REF!</definedName>
    <definedName name="Amort.NAA">#REF!</definedName>
    <definedName name="Amort.PAC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IS" hidden="1">{"ANAR",#N/A,FALSE,"Dist total";"MARGEN",#N/A,FALSE,"Dist total";"COMENTARIO",#N/A,FALSE,"Ficha CODICE";"CONSEJO",#N/A,FALSE,"Dist p0";"uno",#N/A,FALSE,"Dist tota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o">#REF!</definedName>
    <definedName name="ano_pagamento">#REF!</definedName>
    <definedName name="anscount" hidden="1">1</definedName>
    <definedName name="antonio" hidden="1">{#N/A,"70% Success",FALSE,"Sales Forecast";#N/A,#N/A,FALSE,"Sheet2"}</definedName>
    <definedName name="AP_">#REF!</definedName>
    <definedName name="APLICA1">#REF!</definedName>
    <definedName name="APLICA2">#REF!</definedName>
    <definedName name="APLICA3">#REF!</definedName>
    <definedName name="APLICA4">#REF!</definedName>
    <definedName name="APORTES">#REF!</definedName>
    <definedName name="aprile" hidden="1">{"Area1",#N/A,TRUE,"Obiettivo";"Area2",#N/A,TRUE,"Dati per Direzione"}</definedName>
    <definedName name="aqda" hidden="1">{#N/A,#N/A,FALSE,"FFCXOUT3"}</definedName>
    <definedName name="ar">#REF!</definedName>
    <definedName name="area">#REF!</definedName>
    <definedName name="_xlnm.Extract">#REF!</definedName>
    <definedName name="_xlnm.Print_Area">#REF!</definedName>
    <definedName name="AREA_FRAC">#N/A</definedName>
    <definedName name="AREA_LEG">#N/A</definedName>
    <definedName name="AREA_MUN">#N/A</definedName>
    <definedName name="AREAFRAC">#N/A</definedName>
    <definedName name="AREC.COR">#REF!</definedName>
    <definedName name="AREC.EUR">#REF!</definedName>
    <definedName name="AREC.LAA">#REF!</definedName>
    <definedName name="AREC.NAA">#REF!</definedName>
    <definedName name="AREC.PAC">#REF!</definedName>
    <definedName name="ARRECADADOR">#REF!</definedName>
    <definedName name="AS" hidden="1">{"'TG'!$A$1:$L$37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" hidden="1">#REF!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FFCXOUT3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s" hidden="1">{"CONSEJO",#N/A,FALSE,"Dist p0";"CONSEJO",#N/A,FALSE,"Ficha CODICE"}</definedName>
    <definedName name="asd" hidden="1">{"CONSEJO",#N/A,FALSE,"Dist p0";"CONSEJO",#N/A,FALSE,"Ficha CODICE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3" hidden="1">#REF!</definedName>
    <definedName name="asdfasdf" hidden="1">#REF!</definedName>
    <definedName name="asdfr" hidden="1">#REF!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ra">#REF!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VO">#REF!</definedName>
    <definedName name="Atualização">#REF!</definedName>
    <definedName name="AutorCenario">#REF!</definedName>
    <definedName name="AuxAdesao">#REF!</definedName>
    <definedName name="AvgCap.COR">#REF!</definedName>
    <definedName name="AvgCap.EUR">#REF!</definedName>
    <definedName name="AvgCap.LAA">#REF!</definedName>
    <definedName name="AvgCap.NAA">#REF!</definedName>
    <definedName name="AvgCap.PAC">#REF!</definedName>
    <definedName name="b" hidden="1">{"'Índice'!$A$1:$K$49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" hidden="1">{"CONSEJO",#N/A,FALSE,"Dist p0";"CONSEJO",#N/A,FALSE,"Ficha CODI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_type">1</definedName>
    <definedName name="BalanceDemanda" hidden="1">{"'Portadas'!$G$16"}</definedName>
    <definedName name="Balancete">#REF!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ie" hidden="1">{"CONSEJO",#N/A,FALSE,"Dist p0";"CONSEJO",#N/A,FALSE,"Ficha CODICE"}</definedName>
    <definedName name="BALSERVIAL">#REF!</definedName>
    <definedName name="_xlnm.Database">#REF!</definedName>
    <definedName name="BANCO1" hidden="1">#REF!</definedName>
    <definedName name="Barra">#REF!</definedName>
    <definedName name="BASE">#REF!</definedName>
    <definedName name="BASE00">#REF!</definedName>
    <definedName name="BASE1">#REF!</definedName>
    <definedName name="base2">#REF!</definedName>
    <definedName name="BASE99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>#REF!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COCLI">#N/A</definedName>
    <definedName name="BDCOB">#REF!</definedName>
    <definedName name="BDI">#REF!</definedName>
    <definedName name="bdorca1">#REF!</definedName>
    <definedName name="bdorcaacu">#REF!</definedName>
    <definedName name="bdorcaacu1">#REF!</definedName>
    <definedName name="bdreal">#REF!</definedName>
    <definedName name="bdreal1">#REF!</definedName>
    <definedName name="bf" hidden="1">{"CONSEJO",#N/A,FALSE,"Dist p0";"CONSEJO",#N/A,FALSE,"Ficha CODICE"}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ci">#REF!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4" hidden="1">#REF!</definedName>
    <definedName name="BLPH15" hidden="1">#REF!</definedName>
    <definedName name="BLPH23" hidden="1">#REF!</definedName>
    <definedName name="BLPH24" hidden="1">#REF!</definedName>
    <definedName name="BLPH25" hidden="1">#REF!</definedName>
    <definedName name="BLPH5" hidden="1">#REF!</definedName>
    <definedName name="BLPH6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ens">#REF!</definedName>
    <definedName name="bmensal">#REF!</definedName>
    <definedName name="BNDES2381">#REF!</definedName>
    <definedName name="BookType">1</definedName>
    <definedName name="BOSTON">#REF!</definedName>
    <definedName name="BP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_1">"Holdings_Data_Hoja1_Lista"</definedName>
    <definedName name="Button_2">"Holdings_Data_Hoja1_Lista"</definedName>
    <definedName name="Button_3">"Holdings_Data_pruebas_Lista"</definedName>
    <definedName name="Button_4">"Holdings_Data_pruebas_Lista"</definedName>
    <definedName name="Button_5">"Holdings_Data_pruebas_Lista1"</definedName>
    <definedName name="Button_6">"Holdings_Data_pruebas_Lista1"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hidden="1">{"ANAR",#N/A,FALSE,"Dist total";"MARGEN",#N/A,FALSE,"Dist total";"COMENTARIO",#N/A,FALSE,"Ficha CODICE";"CONSEJO",#N/A,FALSE,"Dist p0";"uno",#N/A,FALSE,"Dist total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.">#REF!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c">1</definedName>
    <definedName name="CAPA">#REF!</definedName>
    <definedName name="CapChg.COR">#REF!</definedName>
    <definedName name="CapChg.EUR">#REF!</definedName>
    <definedName name="CapChg.LAA">#REF!</definedName>
    <definedName name="CapChg.NAA">#REF!</definedName>
    <definedName name="CapChg.PAC">#REF!</definedName>
    <definedName name="CAR">#N/A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los" hidden="1">{#N/A,"10% Success",FALSE,"Sales Forecast";#N/A,#N/A,FALSE,"Sheet2"}</definedName>
    <definedName name="CARTOES">#REF!</definedName>
    <definedName name="cas" hidden="1">{"ANAR",#N/A,FALSE,"Dist total";"MARGEN",#N/A,FALSE,"Dist total";"COMENTARIO",#N/A,FALSE,"Ficha CODICE";"CONSEJO",#N/A,FALSE,"Dist p0";"uno",#N/A,FALSE,"Dist total"}</definedName>
    <definedName name="cash">#REF!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ase">#REF!</definedName>
    <definedName name="CBWorkbookPriority" hidden="1">-624316964</definedName>
    <definedName name="CC" hidden="1">#REF!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x" hidden="1">{"ANAR",#N/A,FALSE,"Dist total";"MARGEN",#N/A,FALSE,"Dist total";"COMENTARIO",#N/A,FALSE,"Ficha CODICE";"CONSEJO",#N/A,FALSE,"Dist p0";"uno",#N/A,FALSE,"Dist total"}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IMPEX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s" localSheetId="1">#REF!</definedName>
    <definedName name="Cenários">#REF!</definedName>
    <definedName name="cenarios_agua">#REF!</definedName>
    <definedName name="CENTROCUSTO">#REF!</definedName>
    <definedName name="Certo" hidden="1">{"FS`s",#N/A,TRUE,"FS's";"Icome St",#N/A,TRUE,"Income St.";"Balance Sh",#N/A,TRUE,"Balance Sh.";"Gross Margin",#N/A,TRUE,"Gross Margin"}</definedName>
    <definedName name="certo1" hidden="1">{"FS`s",#N/A,TRUE,"FS's";"Icome St",#N/A,TRUE,"Income St.";"Balance Sh",#N/A,TRUE,"Balance Sh.";"Gross Margin",#N/A,TRUE,"Gross Margin"}</definedName>
    <definedName name="CHECKS">#REF!</definedName>
    <definedName name="CHECKUP1">#REF!</definedName>
    <definedName name="CHECKUP2">#REF!</definedName>
    <definedName name="checkup3">#REF!</definedName>
    <definedName name="CHECKUP4">#REF!</definedName>
    <definedName name="Chile" hidden="1">{"'Sheet1'!$A$1:$J$121"}</definedName>
    <definedName name="CIPA">#REF!</definedName>
    <definedName name="CIQWBGuid" hidden="1">"12a45397-98e7-466b-b199-4ecaf865228a"</definedName>
    <definedName name="çl">#REF!</definedName>
    <definedName name="CLAS_ECO">#N/A</definedName>
    <definedName name="CLAS_LOC">#N/A</definedName>
    <definedName name="Classe">#REF!</definedName>
    <definedName name="claudia" hidden="1">{#N/A,"70% Success",FALSE,"Sales Forecast";#N/A,#N/A,FALSE,"Sheet2"}</definedName>
    <definedName name="CLAYTON">#REF!</definedName>
    <definedName name="ÇLKJ">#REF!</definedName>
    <definedName name="CM">#REF!</definedName>
    <definedName name="CM.COR">#REF!</definedName>
    <definedName name="CM.EUR">#REF!</definedName>
    <definedName name="CM.LAA">#REF!</definedName>
    <definedName name="CM.NAA">#REF!</definedName>
    <definedName name="CM.PAC">#REF!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MF3">#REF!</definedName>
    <definedName name="co">40</definedName>
    <definedName name="COA">#REF!</definedName>
    <definedName name="Cobre_Novo___concentrados___delta_revert_DIFUN">#REF!</definedName>
    <definedName name="COD_DIST">#N/A</definedName>
    <definedName name="cod_equip">"$#REF!.$A$5:$A$5000"</definedName>
    <definedName name="cod_mat">"$#REF!.$A$7:$A$5000"</definedName>
    <definedName name="COD_ME_R">#N/A</definedName>
    <definedName name="COD_MI_R">#N/A</definedName>
    <definedName name="cod_mo">"$#REF!.$A$5:$A$5000"</definedName>
    <definedName name="COD_MUNI">#N/A</definedName>
    <definedName name="COD_UF">#N/A</definedName>
    <definedName name="CODBCO2">#N/A</definedName>
    <definedName name="CODTERRITORIO">#REF!</definedName>
    <definedName name="cofins">#REF!</definedName>
    <definedName name="COGS.tot.BRZ.DAS">#REF!</definedName>
    <definedName name="Col._Ref.">#REF!</definedName>
    <definedName name="COLHEITA">#REF!</definedName>
    <definedName name="comp">DRE!#REF!</definedName>
    <definedName name="completa">#REF!</definedName>
    <definedName name="Composições">#REF!</definedName>
    <definedName name="CONCENTRADO">#REF!</definedName>
    <definedName name="concorrentes" hidden="1">{#N/A,#N/A,FALSE,"Cronograma";#N/A,#N/A,FALSE,"Cronogr. 2"}</definedName>
    <definedName name="CONDVEN">#REF!</definedName>
    <definedName name="CONEXOES">#REF!</definedName>
    <definedName name="CONFERENCIA">#REF!</definedName>
    <definedName name="confins">#REF!</definedName>
    <definedName name="conpagjan">#REF!</definedName>
    <definedName name="conrecjan">#REF!</definedName>
    <definedName name="cons_conc">#REF!</definedName>
    <definedName name="cons_rev_fsf">#REF!</definedName>
    <definedName name="CONS._ANODOS">#REF!</definedName>
    <definedName name="CONSOL">#REF!</definedName>
    <definedName name="ConsolQdeValorRevis">#REF!</definedName>
    <definedName name="Consulta_itens_financeiros">#REF!</definedName>
    <definedName name="CONSUMO_DE_BLEND">#REF!</definedName>
    <definedName name="CONSUMO_DE_CONCENTRADOS">#REF!</definedName>
    <definedName name="CONSUMO_DE_SUCATA_TOLL____MI">#REF!</definedName>
    <definedName name="CONSUMO_DE_SUCATAS___ME_ou_BLISTER_IMP.">#REF!</definedName>
    <definedName name="CONSUMO_DE_SUCATAS__INTERNAS">#REF!</definedName>
    <definedName name="consumo_diario_medio_de_blending">#REF!</definedName>
    <definedName name="CONSUMO_TOTAL_DE_SUCATAS___REVERT_RICO">#REF!</definedName>
    <definedName name="CONT02092000.4" hidden="1">{#N/A,#N/A,FALSE,"1321";#N/A,#N/A,FALSE,"1324";#N/A,#N/A,FALSE,"1333";#N/A,#N/A,FALSE,"1371"}</definedName>
    <definedName name="CONTADOR">#REF!</definedName>
    <definedName name="Contigência">#REF!</definedName>
    <definedName name="Control_Metrados">#REF!</definedName>
    <definedName name="Control_Montos">#REF!</definedName>
    <definedName name="CONVERSÃO">#REF!</definedName>
    <definedName name="CONVERT_CORN___SILAGE">#REF!</definedName>
    <definedName name="copia" hidden="1">{"CONSEJO",#N/A,FALSE,"Dist p0";"CONSEJO",#N/A,FALSE,"Ficha CODICE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RN_CONV_GRAIN_3W_BG">#REF!</definedName>
    <definedName name="CORN_CONV_GRAIN_BG">#REF!</definedName>
    <definedName name="CORN_FOP_ACUP_2013">#REF!</definedName>
    <definedName name="CORN_GRAIN_RR_3W_BG">#REF!</definedName>
    <definedName name="CORN_GRAIN_RR_BG">#REF!</definedName>
    <definedName name="CORN_HXLL_3W_BG">#REF!</definedName>
    <definedName name="CORN_HXLL_BG">#REF!</definedName>
    <definedName name="CORN_HXLL_RR_3W_BG">#REF!</definedName>
    <definedName name="CORN_HXLL_RR_BG">#REF!</definedName>
    <definedName name="CORN_SEEDS_WAXY_BG">#REF!</definedName>
    <definedName name="CORN_SX_BG">#REF!</definedName>
    <definedName name="CORN_SX_PW_3W_BG">#REF!</definedName>
    <definedName name="CORN_SX_PW_BG">#REF!</definedName>
    <definedName name="CORN_SX_PW_E_BG">#REF!</definedName>
    <definedName name="CORN_SX_PW_SC_BG">#REF!</definedName>
    <definedName name="corpgov.BRZ.DAS">#REF!</definedName>
    <definedName name="COS.COR">#REF!</definedName>
    <definedName name="COS.EUR">#REF!</definedName>
    <definedName name="COS.LAA">#REF!</definedName>
    <definedName name="COS.NAA">#REF!</definedName>
    <definedName name="COS.PAC">#REF!</definedName>
    <definedName name="Costa" hidden="1">{"ANAR",#N/A,FALSE,"Dist total";"MARGEN",#N/A,FALSE,"Dist total";"COMENTARIO",#N/A,FALSE,"Ficha CODICE";"CONSEJO",#N/A,FALSE,"Dist p0";"uno",#N/A,FALSE,"Dist total"}</definedName>
    <definedName name="Costanera" hidden="1">{"ANAR",#N/A,FALSE,"Dist total";"MARGEN",#N/A,FALSE,"Dist total";"COMENTARIO",#N/A,FALSE,"Ficha CODICE";"CONSEJO",#N/A,FALSE,"Dist p0";"uno",#N/A,FALSE,"Dist total"}</definedName>
    <definedName name="costoventa">#REF!</definedName>
    <definedName name="CostoVta">#REF!</definedName>
    <definedName name="COUNTCELL">#REF!</definedName>
    <definedName name="CP">#REF!</definedName>
    <definedName name="CPD">#REF!</definedName>
    <definedName name="cpmf">#REF!</definedName>
    <definedName name="CPMF1">#REF!</definedName>
    <definedName name="CPV">#REF!</definedName>
    <definedName name="Crazy" hidden="1">{"'R+D Expense by GBU-LBU'!$A$1:$K$35"}</definedName>
    <definedName name="_xlnm.Criteria">#REF!</definedName>
    <definedName name="CRITÉRIOS_IM">#REF!</definedName>
    <definedName name="ct">#REF!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" hidden="1">[0]!Header1-1 &amp; "." &amp; MAX(1,COUNTA(INDEX(#REF!,MATCH([0]!Header1-1,#REF!,FALSE)):#REF!))</definedName>
    <definedName name="custo">#REF!</definedName>
    <definedName name="CUSTO_RS">#REF!</definedName>
    <definedName name="Custo_Transf">#REF!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ustoELU">#REF!</definedName>
    <definedName name="Custos">#REF!</definedName>
    <definedName name="CUSTOSVARIÁVEIS">#REF!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.R.E.">#REF!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 hidden="1">{"'Sheet1'!$A$1:$J$121"}</definedName>
    <definedName name="DAS">#REF!</definedName>
    <definedName name="DAS_Area__MM_Ha">#REF!</definedName>
    <definedName name="DASarea.BRZ.DAS">#REF!</definedName>
    <definedName name="DASarea.BRZ.MORGAN">#REF!</definedName>
    <definedName name="data_10">#REF!</definedName>
    <definedName name="data_11">#REF!</definedName>
    <definedName name="data_12">#REF!</definedName>
    <definedName name="data_13">#REF!</definedName>
    <definedName name="data_14">#REF!</definedName>
    <definedName name="data_15">#REF!</definedName>
    <definedName name="data_2">#REF!</definedName>
    <definedName name="data_3">#REF!</definedName>
    <definedName name="data_4">#REF!</definedName>
    <definedName name="data_5">#REF!</definedName>
    <definedName name="data_6">#REF!</definedName>
    <definedName name="data_7">#REF!</definedName>
    <definedName name="data_8">#REF!</definedName>
    <definedName name="data_9">#REF!</definedName>
    <definedName name="data_ano">#REF!</definedName>
    <definedName name="data_anos">#REF!</definedName>
    <definedName name="data_atraso">#REF!</definedName>
    <definedName name="data_divida">#REF!</definedName>
    <definedName name="data_dívida">#REF!</definedName>
    <definedName name="data_entrada">#REF!</definedName>
    <definedName name="data_liberação">#REF!</definedName>
    <definedName name="data_renovaçã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tual">#REF!</definedName>
    <definedName name="DataCenario">#REF!</definedName>
    <definedName name="datas">#REF!</definedName>
    <definedName name="date">#REF!</definedName>
    <definedName name="DB">"WIREUK"</definedName>
    <definedName name="DBL">#N/A</definedName>
    <definedName name="dcf.BRZ.COODETEC">#REF!</definedName>
    <definedName name="dcf.BRZ.DAS">#REF!</definedName>
    <definedName name="dcfrate.BRZ.DAS">#REF!</definedName>
    <definedName name="DD" hidden="1">#REF!</definedName>
    <definedName name="DDD" hidden="1">{"'PXR_6500'!$A$1:$I$124"}</definedName>
    <definedName name="dddd" hidden="1">#REF!</definedName>
    <definedName name="ddddddd" hidden="1">{"ANAR",#N/A,FALSE,"Dist total";"MARGEN",#N/A,FALSE,"Dist total";"COMENTARIO",#N/A,FALSE,"Ficha CODICE";"CONSEJO",#N/A,FALSE,"Dist p0";"uno",#N/A,FALSE,"Dist total"}</definedName>
    <definedName name="dde_sucata">#REF!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RAD">#REF!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cisions">1</definedName>
    <definedName name="dek" hidden="1">{"FS`s",#N/A,TRUE,"FS's";"Icome St",#N/A,TRUE,"Income St.";"Balance Sh",#N/A,TRUE,"Balance Sh.";"Gross Margin",#N/A,TRUE,"Gross Margin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ta_de_Revert_Pobre">#REF!</definedName>
    <definedName name="Dem_Result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er">#REF!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Total">#REF!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Cenario">#REF!</definedName>
    <definedName name="Desp_Adm">#REF!</definedName>
    <definedName name="Desp_Com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X">#REF!</definedName>
    <definedName name="dez">#REF!</definedName>
    <definedName name="Dez_01">#REF!</definedName>
    <definedName name="Dez_02">#REF!</definedName>
    <definedName name="dezembro">#REF!</definedName>
    <definedName name="dfasdfasd">#REF!</definedName>
    <definedName name="dfd" hidden="1">{"ANAR",#N/A,FALSE,"Dist total";"MARGEN",#N/A,FALSE,"Dist total";"COMENTARIO",#N/A,FALSE,"Ficha CODICE";"CONSEJO",#N/A,FALSE,"Dist p0";"uno",#N/A,FALSE,"Dist tota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E">#REF!</definedName>
    <definedName name="dff">#REF!</definedName>
    <definedName name="DFG">#REF!</definedName>
    <definedName name="dfss" hidden="1">{"Print1",#N/A,TRUE,"P&amp;L";"Print2",#N/A,TRUE,"CashFL"}</definedName>
    <definedName name="diario2" hidden="1">{"VERGALHÃO",#N/A,FALSE,"DIÁRIA";"CATODO",#N/A,FALSE,"DIÁRIA"}</definedName>
    <definedName name="DIAS">#REF!</definedName>
    <definedName name="DICNOMEBL_BLC_UNIC">#REF!</definedName>
    <definedName name="DICNOMEBL_Mesorreg">#REF!</definedName>
    <definedName name="DICNOMEBL_Microrre">#REF!</definedName>
    <definedName name="DICNOMEBL_Municipi">#REF!</definedName>
    <definedName name="DICNOMEBL_UF">#REF!</definedName>
    <definedName name="DIJ" hidden="1">#REF!</definedName>
    <definedName name="DIRETOS">#REF!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vida">#REF!</definedName>
    <definedName name="Divida_LP_Assessoria">#REF!</definedName>
    <definedName name="dividas">#REF!</definedName>
    <definedName name="Dividas122014">#REF!</definedName>
    <definedName name="DME_Dirty" hidden="1">"Hamis"</definedName>
    <definedName name="DME_LocalFile" hidden="1">"Igaz"</definedName>
    <definedName name="dno.BRZ.DAS">#REF!</definedName>
    <definedName name="doar">#N/A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lar">#REF!</definedName>
    <definedName name="DÓLAR">#REF!</definedName>
    <definedName name="DOLAR_ORCADO_K_B">#REF!</definedName>
    <definedName name="Dolares">#REF!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PA.OrigCost.COR">#REF!</definedName>
    <definedName name="DPA.OrigCost.EUR">#REF!</definedName>
    <definedName name="DPA.OrigCost.LAA">#REF!</definedName>
    <definedName name="DPA.OrigCost.NAA">#REF!</definedName>
    <definedName name="DPA.OrigCost.PAC">#REF!</definedName>
    <definedName name="DPAG1P">#N/A</definedName>
    <definedName name="DR" hidden="1">#REF!</definedName>
    <definedName name="dre">#REF!</definedName>
    <definedName name="dsafjdklsajkldfa">#N/A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D">#REF!</definedName>
    <definedName name="DV_MUNI">#N/A</definedName>
    <definedName name="e" hidden="1">#REF!</definedName>
    <definedName name="Earn2050.COR">#REF!</definedName>
    <definedName name="Earn2050.EUR">#REF!</definedName>
    <definedName name="Earn2050.LAA">#REF!</definedName>
    <definedName name="Earn2050.NAA">#REF!</definedName>
    <definedName name="Earn2050.PAC">#REF!</definedName>
    <definedName name="ebit.BRZ.DAS">#REF!</definedName>
    <definedName name="EBIT.COR">#REF!</definedName>
    <definedName name="EBIT.EUR">#REF!</definedName>
    <definedName name="EBIT.LAA">#REF!</definedName>
    <definedName name="EBIT.NAA">#REF!</definedName>
    <definedName name="EBIT.PAC">#REF!</definedName>
    <definedName name="ECNOFIBRAS" hidden="1">{"'PXR_6500'!$A$1:$I$124"}</definedName>
    <definedName name="ECNOFIBRAS2" hidden="1">{"'PXR_6500'!$A$1:$I$124"}</definedName>
    <definedName name="éconcessão">#REF!</definedName>
    <definedName name="ed" hidden="1">{"uno",#N/A,FALSE,"Dist total";"COMENTARIO",#N/A,FALSE,"Ficha CODICE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able" hidden="1">#REF!,#REF!,#REF!,#REF!</definedName>
    <definedName name="edr">#REF!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>#REF!</definedName>
    <definedName name="EEE" hidden="1">{"'PXR_6500'!$A$1:$I$124"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hidden="1">{"ANAR",#N/A,FALSE,"Dist total";"MARGEN",#N/A,FALSE,"Dist total";"COMENTARIO",#N/A,FALSE,"Ficha CODICE";"CONSEJO",#N/A,FALSE,"Dist p0";"uno",#N/A,FALSE,"Dist total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O">#REF!</definedName>
    <definedName name="ELETROLISE">#REF!</definedName>
    <definedName name="ELUMA">#REF!</definedName>
    <definedName name="ELUMA95">#REF!</definedName>
    <definedName name="ELUMA96">#REF!</definedName>
    <definedName name="EMBINDX">#N/A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dOfConcession">#REF!</definedName>
    <definedName name="ENERGIA">#REF!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torno" hidden="1">{"CONSEJO",#N/A,FALSE,"Dist p0";"CONSEJO",#N/A,FALSE,"Ficha CODICE"}</definedName>
    <definedName name="ENTRY">#REF!</definedName>
    <definedName name="EOAF">#REF!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.COR">#REF!</definedName>
    <definedName name="EP.EUR">#REF!</definedName>
    <definedName name="EP.LAA">#REF!</definedName>
    <definedName name="EP.NAA">#REF!</definedName>
    <definedName name="EP.PAC">#REF!</definedName>
    <definedName name="ERERE" hidden="1">{"FS`s",#N/A,TRUE,"FS's";"Icome St",#N/A,TRUE,"Income St.";"Balance Sh",#N/A,TRUE,"Balance Sh.";"Gross Margin",#N/A,TRUE,"Gross Margin"}</definedName>
    <definedName name="ertfg" hidden="1">{#N/A,#N/A,FALSE,"FFCXOUT3"}</definedName>
    <definedName name="ESCOLHA">#REF!</definedName>
    <definedName name="ESCOLHA2">#REF!</definedName>
    <definedName name="ESCOLHA3">#REF!</definedName>
    <definedName name="ESCOLHA4">#REF!</definedName>
    <definedName name="ESCOLHA5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ADO">#REF!</definedName>
    <definedName name="ESTE">#REF!</definedName>
    <definedName name="ESTOQUE_DE_CATODO">#REF!</definedName>
    <definedName name="Estoque_de_revert_pobre">#REF!</definedName>
    <definedName name="Estoque_de_revert_rico">#REF!</definedName>
    <definedName name="Estoque_de_Scrap">#REF!</definedName>
    <definedName name="ESTOQUE_DE_VERGALHÃO___FIO">#REF!</definedName>
    <definedName name="EstornoAVP">#REF!</definedName>
    <definedName name="ESTQ._ANODOS__BONS">#REF!</definedName>
    <definedName name="EstResult">#REF!</definedName>
    <definedName name="estructura">#REF!</definedName>
    <definedName name="EV__EVCOM_OPTIONS__" hidden="1">8</definedName>
    <definedName name="EV__EXPOPTIONS__" hidden="1">0</definedName>
    <definedName name="EV__LASTREFTIME__" hidden="1">40952.8794791667</definedName>
    <definedName name="EV__LOCKEDCVW__CORPORATIVO" hidden="1">"DATOSCONSEJO,DALTAS,G001_EUR,G001,2010.DIC,REDONDEO_ENDESA,I488,T2300,YTD,"</definedName>
    <definedName name="EV__LOCKEDCVW__ENEL" hidden="1">"i_TOT,BALANCE,REAL_PR,SF,G001_EUR,CONS_G043_EUR,2010.DIC,Contrib_ENELPPA,YTD,"</definedName>
    <definedName name="EV__LOCKEDCVW__ENERSIS" hidden="1">"i_TOT,BALANCE,real_2env,SF,ML,G300,2006.TOTAL,FIRMA_CONS_ENDESA,YTD,"</definedName>
    <definedName name="EV__LOCKEDCVW__IC" hidden="1">"i_TOT,BALANCE,Dec,REAL,G048_EUR,G001,2006.TOTAL,YTD,"</definedName>
    <definedName name="EV__LOCKEDCVW__PERIMETRO" hidden="1">"PDIR,i_TOT,ML,G001,2006.TOTAL,REAL,YTD,"</definedName>
    <definedName name="EV__LOCKEDCVW__TCAMBIO" hidden="1">"REAL,PEN,Global,2006.TOTAL,CONSRATES,YTD,"</definedName>
    <definedName name="EV__LOCKEDCVW__VALIDACION" hidden="1">"i_TOT,REAL,2006.TOTAL,VALIDACIONESPRUEBA,vnon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.Calculation" hidden="1">-4135</definedName>
    <definedName name="ev.Initialized" hidden="1">FALSE</definedName>
    <definedName name="Evasões">#REF!</definedName>
    <definedName name="Evol_quant_Pessoal">#REF!</definedName>
    <definedName name="Evolução" hidden="1">{#N/A,#N/A,FALSE,"GP";#N/A,#N/A,FALSE,"Assinantes";#N/A,#N/A,FALSE,"Rede";#N/A,#N/A,FALSE,"Evolução";#N/A,#N/A,FALSE,"Resultado"}</definedName>
    <definedName name="EvolUSS">#REF!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hange_Rate">#REF!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AIS">#N/A</definedName>
    <definedName name="expansion" hidden="1">{"CONSEJO",#N/A,FALSE,"Dist p0";"CONSEJO",#N/A,FALSE,"Ficha CODICE"}</definedName>
    <definedName name="EXPID">#REF!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>#REF!</definedName>
    <definedName name="F_1">#REF!</definedName>
    <definedName name="F_2">#REF!</definedName>
    <definedName name="F_3">#REF!</definedName>
    <definedName name="F_A_REF">#N/A</definedName>
    <definedName name="F_C_REF">#N/A</definedName>
    <definedName name="fad" hidden="1">{#N/A,"70% Success",FALSE,"Sales Forecast";#N/A,#N/A,FALSE,"Sheet2"}</definedName>
    <definedName name="Faturamento">#REF!</definedName>
    <definedName name="fcaixa">#REF!</definedName>
    <definedName name="FCONS">#REF!</definedName>
    <definedName name="FCxdetalhado">#REF!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F">#REF!</definedName>
    <definedName name="FEMA">#REF!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">#N/A</definedName>
    <definedName name="FERIAS">#REF!</definedName>
    <definedName name="FERIAS2">#REF!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v">#REF!</definedName>
    <definedName name="Fev_01">#REF!</definedName>
    <definedName name="Fev_02">#REF!</definedName>
    <definedName name="fevereiro">#REF!</definedName>
    <definedName name="ffef" hidden="1">{#N/A,#N/A,TRUE,"Total Allocation";#N/A,#N/A,TRUE,"Capital Software";#N/A,#N/A,TRUE,"Misc";#N/A,#N/A,TRUE,"NAOG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ff" hidden="1">#REF!</definedName>
    <definedName name="ffffffff" hidden="1">{"CONSEJO",#N/A,FALSE,"Dist p0";"CONSEJO",#N/A,FALSE,"Ficha CODICE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F">#REF!</definedName>
    <definedName name="FGG">#REF!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rth" hidden="1">{#N/A,#N/A,FALSE,"Earning Summary USD";#N/A,#N/A,FALSE,"3-Year Plan Review Schedule"}</definedName>
    <definedName name="fgtgyyrujjkjgk">#REF!</definedName>
    <definedName name="FGTS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BL_BLC_UNIC">#REF!</definedName>
    <definedName name="FILTROBL_Distrito">#REF!</definedName>
    <definedName name="FILTROBL_Mesorreg">#REF!</definedName>
    <definedName name="FILTROBL_Microrre">#REF!</definedName>
    <definedName name="FILTROBL_Municipi">#REF!</definedName>
    <definedName name="FILTROBL_UF">#REF!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con">#REF!</definedName>
    <definedName name="FinMax">#REF!</definedName>
    <definedName name="FinMaxFI">#REF!</definedName>
    <definedName name="First">#REF!</definedName>
    <definedName name="FirstCOD">#REF!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xa">#REF!</definedName>
    <definedName name="FLASH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DRE!#REF!</definedName>
    <definedName name="FluxoCaixa2">#REF!</definedName>
    <definedName name="FluxoCx2">#REF!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pagar">#REF!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04">#REF!</definedName>
    <definedName name="FOLHA05">#REF!</definedName>
    <definedName name="FOLHA06">#REF!</definedName>
    <definedName name="FOLHA07">#REF!</definedName>
    <definedName name="FOLHA1">#REF!</definedName>
    <definedName name="FOLHA18">#REF!</definedName>
    <definedName name="FOLHA19">#REF!</definedName>
    <definedName name="FOLHA2">#REF!</definedName>
    <definedName name="Forex.COR">#REF!</definedName>
    <definedName name="Forex.EUR">#REF!</definedName>
    <definedName name="Forex.LAA">#REF!</definedName>
    <definedName name="Forex.NAA">#REF!</definedName>
    <definedName name="Forex.PAC">#REF!</definedName>
    <definedName name="Format">#REF!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dg" hidden="1">[0]!Header1-1 &amp; "." &amp; MAX(1,COUNTA(INDEX(#REF!,MATCH([0]!Header1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t_Dow.COR">#REF!</definedName>
    <definedName name="Frt_Dow.EUR">#REF!</definedName>
    <definedName name="Frt_Dow.LAA">#REF!</definedName>
    <definedName name="Frt_Dow.NAA">#REF!</definedName>
    <definedName name="Frt_Dow.PAC">#REF!</definedName>
    <definedName name="frt.BRZ.DAS">#REF!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rgrgsfdg" hidden="1">{"FS`s",#N/A,TRUE,"FS's";"Icome St",#N/A,TRUE,"Income St.";"Balance Sh",#N/A,TRUE,"Balance Sh.";"Gross Margin",#N/A,TRUE,"Gross Margin"}</definedName>
    <definedName name="fteef">#REF!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NDÇAO1">#REF!</definedName>
    <definedName name="FUNDIÇÃO">#REF!</definedName>
    <definedName name="fundição2">#REF!</definedName>
    <definedName name="FUNDOS">#REF!</definedName>
    <definedName name="FX">#REF!</definedName>
    <definedName name="FY">2003</definedName>
    <definedName name="fys">2002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to" hidden="1">{"'Sheet1'!$A$1:$J$121"}</definedName>
    <definedName name="gb" hidden="1">{"CONSEJO",#N/A,FALSE,"Dist p0";"CONSEJO",#N/A,FALSE,"Ficha CODICE"}</definedName>
    <definedName name="GCR">#REF!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neral_exp." hidden="1">{#N/A,"100% Success",TRUE,"Sales Forecast";#N/A,#N/A,TRUE,"Sheet2"}</definedName>
    <definedName name="Geração_real_de_anodo_scrap">#REF!</definedName>
    <definedName name="Geral" hidden="1">{"'Sheet1'!$A$1:$J$121"}</definedName>
    <definedName name="GFGHG">#REF!</definedName>
    <definedName name="gg" hidden="1">{"CONSEJO",#N/A,FALSE,"Dist p0";"CONSEJO",#N/A,FALSE,"Ficha CODICE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GH">#REF!</definedName>
    <definedName name="gh" hidden="1">{"ANAR",#N/A,FALSE,"Dist total";"MARGEN",#N/A,FALSE,"Dist total";"COMENTARIO",#N/A,FALSE,"Ficha CODICE";"CONSEJO",#N/A,FALSE,"Dist p0";"uno",#N/A,FALSE,"Dist total"}</definedName>
    <definedName name="giro">#REF!</definedName>
    <definedName name="girot">#REF!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L.Misc.COR">#REF!</definedName>
    <definedName name="GL.Misc.EUR">#REF!</definedName>
    <definedName name="GL.Misc.LAA">#REF!</definedName>
    <definedName name="GL.Misc.NAA">#REF!</definedName>
    <definedName name="GL.Misc.PAC">#REF!</definedName>
    <definedName name="gm.BRZ.DAS">#REF!</definedName>
    <definedName name="GM.COR">#REF!</definedName>
    <definedName name="GM.EUR">#REF!</definedName>
    <definedName name="GM.LAA">#REF!</definedName>
    <definedName name="GM.NAA">#REF!</definedName>
    <definedName name="GM.PAC">#REF!</definedName>
    <definedName name="Goodwill.COR">#REF!</definedName>
    <definedName name="Goodwill.EUR">#REF!</definedName>
    <definedName name="Goodwill.LAA">#REF!</definedName>
    <definedName name="Goodwill.NAA">#REF!</definedName>
    <definedName name="Goodwill.PAC">#REF!</definedName>
    <definedName name="Govern.COR">#REF!</definedName>
    <definedName name="Govern.EUR">#REF!</definedName>
    <definedName name="Govern.LAA">#REF!</definedName>
    <definedName name="Govern.NAA">#REF!</definedName>
    <definedName name="Govern.PAC">#REF!</definedName>
    <definedName name="graf" hidden="1">{"CONSEJO",#N/A,FALSE,"Dist p0";"CONSEJO",#N/A,FALSE,"Ficha CODICE"}</definedName>
    <definedName name="GRAFICA">#REF!</definedName>
    <definedName name="Grafico">#REF!</definedName>
    <definedName name="Graficos">#REF!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>#REF!</definedName>
    <definedName name="grf" hidden="1">{"VERGALHÃO",#N/A,FALSE,"DIÁRIA";"CATODO",#N/A,FALSE,"DIÁRIA"}</definedName>
    <definedName name="grg" hidden="1">{#N/A,#N/A,FALSE,"Earning Summary USD";#N/A,#N/A,FALSE,"3-Year Plan Review Schedule"}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Usuario">#REF!</definedName>
    <definedName name="GSALES">#REF!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oAdmin">#REF!</definedName>
    <definedName name="GtoComerc">#REF!</definedName>
    <definedName name="GUA">#N/A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WC.COR">#REF!</definedName>
    <definedName name="GWC.EUR">#REF!</definedName>
    <definedName name="GWC.LAA">#REF!</definedName>
    <definedName name="GWC.NAA">#REF!</definedName>
    <definedName name="GWC.PAC">#REF!</definedName>
    <definedName name="GYGY" hidden="1">{"'Sheet1'!$A$1:$J$121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CONS">#REF!</definedName>
    <definedName name="Header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GHG">#REF!</definedName>
    <definedName name="HH">#REF!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LPBRD_IB">#REF!</definedName>
    <definedName name="HLPBRD_IR">#REF!</definedName>
    <definedName name="HLPBRD_OBR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">#REF!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hidden="1">{"'PXR_6500'!$A$1:$I$124"}</definedName>
    <definedName name="HTML_CodePage" hidden="1">1252</definedName>
    <definedName name="HTML_Control" hidden="1">{"'TG'!$A$1:$L$37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PathTemplate" hidden="1">"G:\Financial\Secured Intranet Files\Financial Results\1999\Q4 99\HTML\LBU Sales.htm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juk" hidden="1">{#N/A,#N/A,FALSE,"Cover"}</definedName>
    <definedName name="I.G.">#REF!</definedName>
    <definedName name="iasss" hidden="1">{"'Índice'!$A$1:$K$49"}</definedName>
    <definedName name="ICMS">#REF!</definedName>
    <definedName name="ICMS1">#REF!</definedName>
    <definedName name="ICMS2">#REF!</definedName>
    <definedName name="ICMS3">#REF!</definedName>
    <definedName name="ICMS4">#REF!</definedName>
    <definedName name="ICMS5">#REF!</definedName>
    <definedName name="ICMS6">#REF!</definedName>
    <definedName name="ICSD">#REF!</definedName>
    <definedName name="ICSDMin_FI_FGTS">#REF!</definedName>
    <definedName name="ID">#N/A</definedName>
    <definedName name="idx">#REF!</definedName>
    <definedName name="IEcon">#REF!</definedName>
    <definedName name="IFC_Amount">#REF!</definedName>
    <definedName name="IHIHI" hidden="1">{"'Sheet1'!$A$1:$J$121"}</definedName>
    <definedName name="ii">#N/A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_TAB1">#REF!</definedName>
    <definedName name="IMP_TAB2">#REF!</definedName>
    <definedName name="ImpGcias">#REF!</definedName>
    <definedName name="ImpostosVendas">#REF!</definedName>
    <definedName name="impr">#N/A</definedName>
    <definedName name="impr2">#N/A</definedName>
    <definedName name="Imprevistos">#REF!</definedName>
    <definedName name="Inadimplên">#REF!</definedName>
    <definedName name="INCC">#REF!</definedName>
    <definedName name="IND">#REF!</definedName>
    <definedName name="index_name">OFFSET(#REF!,10,0,COUNTA(#REF!),1)</definedName>
    <definedName name="Index_Plan">#REF!</definedName>
    <definedName name="Index_Strat">#REF!</definedName>
    <definedName name="indexador1">#REF!</definedName>
    <definedName name="INDIC">#REF!</definedName>
    <definedName name="Indic_Desemp">#REF!</definedName>
    <definedName name="INDICADORES">#REF!</definedName>
    <definedName name="Indice_geral_da_Eletrolise">#REF!</definedName>
    <definedName name="INDICES" hidden="1">{"CONSEJO",#N/A,FALSE,"Dist p0";"CONSEJO",#N/A,FALSE,"Ficha CODICE"}</definedName>
    <definedName name="Indir.Assets.COR">#REF!</definedName>
    <definedName name="Indir.Assets.EUR">#REF!</definedName>
    <definedName name="Indir.Assets.LAA">#REF!</definedName>
    <definedName name="Indir.Assets.NAA">#REF!</definedName>
    <definedName name="Indir.Assets.PAC">#REF!</definedName>
    <definedName name="Indir.Liab.COR">#REF!</definedName>
    <definedName name="Indir.Liab.EUR">#REF!</definedName>
    <definedName name="Indir.Liab.LAA">#REF!</definedName>
    <definedName name="Indir.Liab.NAA">#REF!</definedName>
    <definedName name="Indir.Liab.PAC">#REF!</definedName>
    <definedName name="Indir.Total.COR">#REF!</definedName>
    <definedName name="Indir.Total.EUR">#REF!</definedName>
    <definedName name="Indir.Total.LAA">#REF!</definedName>
    <definedName name="Indir.Total.NAA">#REF!</definedName>
    <definedName name="Indir.Total.PAC">#REF!</definedName>
    <definedName name="INDIRETOS">#REF!</definedName>
    <definedName name="inflação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ÍCIO">#REF!</definedName>
    <definedName name="InicioCalculos">#REF!</definedName>
    <definedName name="InicioCodFornecedor">#REF!</definedName>
    <definedName name="InicioInternacao">#REF!</definedName>
    <definedName name="InicioListaColadaInternacao">#REF!</definedName>
    <definedName name="InicioListaColadaMacro">#REF!</definedName>
    <definedName name="InicioListaColadaQtd">#REF!</definedName>
    <definedName name="InicioListaFornecedores">#REF!</definedName>
    <definedName name="InicioListaTeoresColados">#REF!</definedName>
    <definedName name="InicioQuantidades">#REF!</definedName>
    <definedName name="InicioTeores">#REF!</definedName>
    <definedName name="INPC">#REF!</definedName>
    <definedName name="INPUT">#REF!</definedName>
    <definedName name="INSS">#REF!</definedName>
    <definedName name="IntCap.COR">#REF!</definedName>
    <definedName name="IntCap.EUR">#REF!</definedName>
    <definedName name="IntCap.LAA">#REF!</definedName>
    <definedName name="IntCap.NAA">#REF!</definedName>
    <definedName name="IntCap.PAC">#REF!</definedName>
    <definedName name="Internacao">#REF!</definedName>
    <definedName name="INTERVALO2">"indireto(Preços!$AB$2)"</definedName>
    <definedName name="IntInc.COR">#REF!</definedName>
    <definedName name="IntInc.EUR">#REF!</definedName>
    <definedName name="IntInc.LAA">#REF!</definedName>
    <definedName name="IntInc.NAA">#REF!</definedName>
    <definedName name="IntInc.PAC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ntory.COR">#REF!</definedName>
    <definedName name="Inventory.EUR">#REF!</definedName>
    <definedName name="Inventory.LAA">#REF!</definedName>
    <definedName name="Inventory.NAA">#REF!</definedName>
    <definedName name="Inventory.PAC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2050.COR">#REF!</definedName>
    <definedName name="Invest2050.EUR">#REF!</definedName>
    <definedName name="Invest2050.LAA">#REF!</definedName>
    <definedName name="Invest2050.NAA">#REF!</definedName>
    <definedName name="Invest2050.PAC">#REF!</definedName>
    <definedName name="INVESTIMENTO">#REF!</definedName>
    <definedName name="invReval.BRZ.DAS">#REF!</definedName>
    <definedName name="IP">#REF!</definedName>
    <definedName name="IPCA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1" hidden="1">"IQ_EPS_EST_1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THOM" hidden="1">"c5187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63200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55.388668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HalfAnnual"</definedName>
    <definedName name="IR">#REF!</definedName>
    <definedName name="IRA">#N/A</definedName>
    <definedName name="isaac" hidden="1">#REF!</definedName>
    <definedName name="IsColHidden" hidden="1">FALSE</definedName>
    <definedName name="IsLTMColHidden" hidden="1">FALSE</definedName>
    <definedName name="ISS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ensInternacao">#REF!</definedName>
    <definedName name="ItensQtd">#REF!</definedName>
    <definedName name="ItensTeores">#REF!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VC.Rev.COR">#REF!</definedName>
    <definedName name="IVC.Rev.EUR">#REF!</definedName>
    <definedName name="IVC.Rev.LAA">#REF!</definedName>
    <definedName name="IVC.Rev.NAA">#REF!</definedName>
    <definedName name="IVC.Rev.PAC">#REF!</definedName>
    <definedName name="IVC.StdCost.COR">#REF!</definedName>
    <definedName name="IVC.StdCost.EUR">#REF!</definedName>
    <definedName name="IVC.StdCost.LAA">#REF!</definedName>
    <definedName name="IVC.StdCost.NAA">#REF!</definedName>
    <definedName name="IVC.StdCost.PAC">#REF!</definedName>
    <definedName name="IVC.StdMgn.COR">#REF!</definedName>
    <definedName name="IVC.StdMgn.EUR">#REF!</definedName>
    <definedName name="IVC.StdMgn.LAA">#REF!</definedName>
    <definedName name="IVC.StdMgn.NAA">#REF!</definedName>
    <definedName name="IVC.StdMgn.PAC">#REF!</definedName>
    <definedName name="IVC.Units.COR">#REF!</definedName>
    <definedName name="IVC.Units.EUR">#REF!</definedName>
    <definedName name="IVC.Units.LAA">#REF!</definedName>
    <definedName name="IVC.Units.NAA">#REF!</definedName>
    <definedName name="IVC.Units.PAC">#REF!</definedName>
    <definedName name="j" hidden="1">{"ANAR",#N/A,FALSE,"Dist total";"MARGEN",#N/A,FALSE,"Dist total";"COMENTARIO",#N/A,FALSE,"Ficha CODICE";"CONSEJO",#N/A,FALSE,"Dist p0";"uno",#N/A,FALSE,"Dist total"}</definedName>
    <definedName name="jad" hidden="1">{#N/A,"30% Success",TRUE,"Sales Forecast";#N/A,#N/A,TRUE,"Sheet2"}</definedName>
    <definedName name="jan">#REF!</definedName>
    <definedName name="Jan_01">#REF!</definedName>
    <definedName name="Jan_02">#REF!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eiro">#REF!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VIER" hidden="1">{"'Sheet1'!$A$1:$J$121"}</definedName>
    <definedName name="jfk" hidden="1">{"ANAR",#N/A,FALSE,"Dist total";"MARGEN",#N/A,FALSE,"Dist total";"COMENTARIO",#N/A,FALSE,"Ficha CODICE";"CONSEJO",#N/A,FALSE,"Dist p0";"uno",#N/A,FALSE,"Dist total"}</definedName>
    <definedName name="jhjhhj" hidden="1">{"CONSEJO",#N/A,FALSE,"Dist p0";"CONSEJO",#N/A,FALSE,"Ficha CODICE"}</definedName>
    <definedName name="jhlkjh">#REF!</definedName>
    <definedName name="jj" hidden="1">{"uno",#N/A,FALSE,"Dist total";"COMENTARIO",#N/A,FALSE,"Ficha CODICE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hidden="1">{"CONSEJO",#N/A,FALSE,"Dist p0";"CONSEJO",#N/A,FALSE,"Ficha CODICE"}</definedName>
    <definedName name="jjkh" hidden="1">{#N/A,#N/A,FALSE,"FFCXOUT3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nbghjbg" hidden="1">{"ANAR",#N/A,FALSE,"Dist total";"MARGEN",#N/A,FALSE,"Dist total";"COMENTARIO",#N/A,FALSE,"Ficha CODICE";"CONSEJO",#N/A,FALSE,"Dist p0";"uno",#N/A,FALSE,"Dist total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aquim" hidden="1">{#N/A,"100% Success",TRUE,"Sales Forecast";#N/A,#N/A,TRUE,"Sheet2"}</definedName>
    <definedName name="jp" hidden="1">{"uno",#N/A,FALSE,"Dist total";"COMENTARIO",#N/A,FALSE,"Ficha CODICE"}</definedName>
    <definedName name="Jr" hidden="1">{#N/A,#N/A,FALSE,"Aging Summary";#N/A,#N/A,FALSE,"Ratio Analysis";#N/A,#N/A,FALSE,"Test 120 Day Accts";#N/A,#N/A,FALSE,"Tickmarks"}</definedName>
    <definedName name="juafhidhfai" hidden="1">{"ANAR",#N/A,FALSE,"Dist total";"MARGEN",#N/A,FALSE,"Dist total";"COMENTARIO",#N/A,FALSE,"Ficha CODICE";"CONSEJO",#N/A,FALSE,"Dist p0";"uno",#N/A,FALSE,"Dist total"}</definedName>
    <definedName name="jul">#REF!</definedName>
    <definedName name="Jul_01">#REF!</definedName>
    <definedName name="Jul_02">#REF!</definedName>
    <definedName name="julho">#REF!</definedName>
    <definedName name="jun">#REF!</definedName>
    <definedName name="Jun_01">#REF!</definedName>
    <definedName name="Jun_02">#REF!</definedName>
    <definedName name="JUNHO">#REF!</definedName>
    <definedName name="junho06">#REF!</definedName>
    <definedName name="juros">#REF!</definedName>
    <definedName name="K" hidden="1">#REF!</definedName>
    <definedName name="K___B_ORÇADO_97">#REF!</definedName>
    <definedName name="K2_WBEVMODE" hidden="1">-1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K" hidden="1">{"'Sheet1'!$A$1:$J$121"}</definedName>
    <definedName name="klk">#REF!</definedName>
    <definedName name="L.">#REF!</definedName>
    <definedName name="LAMINAÇÃO">#REF!</definedName>
    <definedName name="LANÇAMENTO">#REF!</definedName>
    <definedName name="LançamentoAVP">#REF!</definedName>
    <definedName name="led">#REF!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fl" hidden="1">{"uno",#N/A,FALSE,"Dist total";"COMENTARIO",#N/A,FALSE,"Ficha CODICE"}</definedName>
    <definedName name="LibUnelcoPrueba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nhas">#REF!</definedName>
    <definedName name="lista">#REF!</definedName>
    <definedName name="ListaCodFornecedor">#REF!</definedName>
    <definedName name="ListaColadaCodFornecedor">#REF!</definedName>
    <definedName name="ListaColadaInternacao">#REF!</definedName>
    <definedName name="ListaColadaMacro">#REF!</definedName>
    <definedName name="ListaColadaQtd">#REF!</definedName>
    <definedName name="ListaColadaValoresInternacao">#REF!</definedName>
    <definedName name="ListaColadaValoresQtd">#REF!</definedName>
    <definedName name="ListaColadaValoresTeores">#REF!</definedName>
    <definedName name="ListaComFormulasDimap">#REF!</definedName>
    <definedName name="ListaComFormulasInternacao">#REF!</definedName>
    <definedName name="ListaComFormulasQtd">#REF!</definedName>
    <definedName name="ListaComFormulasTeores">#REF!</definedName>
    <definedName name="ListaFornecedores">#REF!</definedName>
    <definedName name="ListaTeoresColados">#REF!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k">#REF!</definedName>
    <definedName name="llkjj" hidden="1">{"CONSEJO",#N/A,FALSE,"Dist p0";"CONSEJO",#N/A,FALSE,"Ficha CODICE"}</definedName>
    <definedName name="lll" hidden="1">{"CONSEJO",#N/A,FALSE,"Dist p0";"CONSEJO",#N/A,FALSE,"Ficha CODICE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ME">#REF!</definedName>
    <definedName name="LNM">#REF!</definedName>
    <definedName name="LOC">#REF!</definedName>
    <definedName name="LOC_CODE">#REF!</definedName>
    <definedName name="Login">#REF!</definedName>
    <definedName name="LoginAtual">#REF!</definedName>
    <definedName name="LOLO" hidden="1">40545.7433680556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sl" hidden="1">{"ANAR",#N/A,FALSE,"Dist total";"MARGEN",#N/A,FALSE,"Dist total";"COMENTARIO",#N/A,FALSE,"Ficha CODICE";"CONSEJO",#N/A,FALSE,"Dist p0";"uno",#N/A,FALSE,"Dist total"}</definedName>
    <definedName name="Luciano">#REF!</definedName>
    <definedName name="LUCRO">#REF!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LI" hidden="1">{"'Sheet1'!$A$1:$J$121"}</definedName>
    <definedName name="M" hidden="1">#REF!</definedName>
    <definedName name="M_PlaceofPath" hidden="1">"F:\CMOTZ\excel\ati\ATI_VDF.XLS"</definedName>
    <definedName name="MACRO">#REF!</definedName>
    <definedName name="maggio" hidden="1">{"Area1",#N/A,TRUE,"Obiettivo";"Area2",#N/A,TRUE,"Dati per Direzione"}</definedName>
    <definedName name="mai">#REF!</definedName>
    <definedName name="Mai_01">#REF!</definedName>
    <definedName name="Mai_02">#REF!</definedName>
    <definedName name="maio">#REF!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">#REF!</definedName>
    <definedName name="Mar_01">#REF!</definedName>
    <definedName name="Mar_02">#REF!</definedName>
    <definedName name="MARCELA" hidden="1">{"'Sheet1'!$A$1:$J$121"}</definedName>
    <definedName name="marcelo" hidden="1">{#N/A,#N/A,TRUE,"Total Allocation";#N/A,#N/A,TRUE,"Capital Software";#N/A,#N/A,TRUE,"Misc";#N/A,#N/A,TRUE,"NAOG"}</definedName>
    <definedName name="MARCIO">#REF!</definedName>
    <definedName name="março">#REF!</definedName>
    <definedName name="março06">#REF!</definedName>
    <definedName name="Margem_ebitda">#REF!</definedName>
    <definedName name="market" hidden="1">{#N/A,"70% Success",FALSE,"Sales Forecast";#N/A,#N/A,FALSE,"Sheet2"}</definedName>
    <definedName name="Market_Area__MM_Ha">#REF!</definedName>
    <definedName name="Market_Share">#REF!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eriais">"$#REF!.$A$6:$AS$1000"</definedName>
    <definedName name="MATIAS" hidden="1">{"'Sheet1'!$A$1:$J$121"}</definedName>
    <definedName name="máximo">#REF!</definedName>
    <definedName name="máximot">#REF!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s.BRZ.DAS">#REF!</definedName>
    <definedName name="ME00">#REF!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ES">#REF!</definedName>
    <definedName name="MES_VITALFEW">#REF!</definedName>
    <definedName name="meses">#REF!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Warning" hidden="1">1</definedName>
    <definedName name="MfgVar.COR">#REF!</definedName>
    <definedName name="MfgVar.EUR">#REF!</definedName>
    <definedName name="MfgVar.LAA">#REF!</definedName>
    <definedName name="MfgVar.NAA">#REF!</definedName>
    <definedName name="MfgVar.PAC">#REF!</definedName>
    <definedName name="MIDIA">#REF!</definedName>
    <definedName name="MinEquity">#REF!</definedName>
    <definedName name="MIRED">#REF!</definedName>
    <definedName name="MiscCOS.COR">#REF!</definedName>
    <definedName name="MiscCOS.EUR">#REF!</definedName>
    <definedName name="MiscCOS.LAA">#REF!</definedName>
    <definedName name="MiscCOS.NAA">#REF!</definedName>
    <definedName name="MiscCOS.PAC">#REF!</definedName>
    <definedName name="mktarea.BRZ.DAS">#REF!</definedName>
    <definedName name="mktarea.BRZ.MORGAN">#REF!</definedName>
    <definedName name="mm" hidden="1">#REF!</definedName>
    <definedName name="MM_1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dification.Time" hidden="1">5/27/2004</definedName>
    <definedName name="MODULO_SGP_PREVISIONES">"modulo_previsiones"</definedName>
    <definedName name="MOEDAANO">#REF!</definedName>
    <definedName name="MOEDAMES">#REF!</definedName>
    <definedName name="MOEDANOB">#REF!</definedName>
    <definedName name="MOEDMESB">#REF!</definedName>
    <definedName name="MonteCarlo">#REF!</definedName>
    <definedName name="Month">#REF!</definedName>
    <definedName name="Morosidade1" hidden="1">{"ANAR",#N/A,FALSE,"Dist total";"MARGEN",#N/A,FALSE,"Dist total";"COMENTARIO",#N/A,FALSE,"Ficha CODICE";"CONSEJO",#N/A,FALSE,"Dist p0";"uno",#N/A,FALSE,"Dist total"}</definedName>
    <definedName name="mov_financ">#REF!</definedName>
    <definedName name="mpRenda">#REF!</definedName>
    <definedName name="ms.BRZ.DAS">#REF!</definedName>
    <definedName name="ms.BRZ.MORGAN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UN_LITO">#N/A</definedName>
    <definedName name="municipios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o.BRZ.DAS">#REF!</definedName>
    <definedName name="N_LOCAL">#N/A</definedName>
    <definedName name="NADA">#REF!</definedName>
    <definedName name="NADA1" hidden="1">{#N/A,#N/A,TRUE,"DIÁRIA";#N/A,#N/A,TRUE,"DIÁRIA"}</definedName>
    <definedName name="nai">#REF!</definedName>
    <definedName name="NCG">#REF!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tCap.COR">#REF!</definedName>
    <definedName name="NetCap.EUR">#REF!</definedName>
    <definedName name="NetCap.LAA">#REF!</definedName>
    <definedName name="NetCap.NAA">#REF!</definedName>
    <definedName name="NetCap.PAC">#REF!</definedName>
    <definedName name="NetFixAssets.COR">#REF!</definedName>
    <definedName name="NetFixAssets.EUR">#REF!</definedName>
    <definedName name="NetFixAssets.LAA">#REF!</definedName>
    <definedName name="NetFixAssets.NAA">#REF!</definedName>
    <definedName name="NetFixAssets.PAC">#REF!</definedName>
    <definedName name="NEW" hidden="1">{"'RATEIO RECEITA BRUTA'!$B$77:$C$106"}</definedName>
    <definedName name="NEWWW" hidden="1">{"'PXR_6500'!$A$1:$I$124"}</definedName>
    <definedName name="NL">#REF!</definedName>
    <definedName name="ñljñ´kjoñ´" hidden="1">{"CONSEJO",#N/A,FALSE,"Dist p0";"CONSEJO",#N/A,FALSE,"Ficha CODICE"}</definedName>
    <definedName name="nmv.BRZ.DAS">#REF!</definedName>
    <definedName name="NN">#REF!</definedName>
    <definedName name="nnn" hidden="1">{#N/A,#N/A,FALSE,"1321";#N/A,#N/A,FALSE,"1324";#N/A,#N/A,FALSE,"1333";#N/A,#N/A,FALSE,"1371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">#REF!</definedName>
    <definedName name="No_de_Ciclos">#REF!</definedName>
    <definedName name="No_de_dias_úteis">#REF!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n.MfgVar.COR">#REF!</definedName>
    <definedName name="Non.MfgVar.EUR">#REF!</definedName>
    <definedName name="Non.MfgVar.LAA">#REF!</definedName>
    <definedName name="Non.MfgVar.NAA">#REF!</definedName>
    <definedName name="Non.MfgVar.PAC">#REF!</definedName>
    <definedName name="NOPAT.COR">#REF!</definedName>
    <definedName name="NOPAT.EUR">#REF!</definedName>
    <definedName name="NOPAT.LAA">#REF!</definedName>
    <definedName name="NOPAT.NAA">#REF!</definedName>
    <definedName name="NOPAT.PAC">#REF!</definedName>
    <definedName name="NORTELANDIA">#REF!</definedName>
    <definedName name="nov">#REF!</definedName>
    <definedName name="Nov_01">#REF!</definedName>
    <definedName name="Nov_02">#REF!</definedName>
    <definedName name="novembro">#REF!</definedName>
    <definedName name="ns.BRZ.DAS">#REF!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ev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num">#REF!</definedName>
    <definedName name="NUMERODEORDEM">#REF!</definedName>
    <definedName name="NUN_FRON">#N/A</definedName>
    <definedName name="ÑUÑO" hidden="1">{"'Sheet1'!$A$1:$J$121"}</definedName>
    <definedName name="NUR.COR">#REF!</definedName>
    <definedName name="NUR.EUR">#REF!</definedName>
    <definedName name="NUR.LAA">#REF!</definedName>
    <definedName name="NUR.NAA">#REF!</definedName>
    <definedName name="NUR.PAC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" hidden="1">{#N/A,#N/A,FALSE,"Cover";#N/A,#N/A,FALSE,"LUMI";#N/A,#N/A,FALSE,"COMD";#N/A,#N/A,FALSE,"Valuation";#N/A,#N/A,FALSE,"Assumptions";#N/A,#N/A,FALSE,"Pooling";#N/A,#N/A,FALSE,"BalanceSheet"}</definedName>
    <definedName name="O_A_REF">#N/A</definedName>
    <definedName name="O_C_REF">#N/A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Geproj">#REF!</definedName>
    <definedName name="OAnGeproj">#REF!</definedName>
    <definedName name="ocf.BRZ.DAS">#REF!</definedName>
    <definedName name="OCT" hidden="1">{#N/A,#N/A,FALSE,"BL&amp;GPA";#N/A,#N/A,FALSE,"Summary";#N/A,#N/A,FALSE,"hts"}</definedName>
    <definedName name="OCULT">#REF!</definedName>
    <definedName name="OE" hidden="1">#REF!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ie.BRZ.DAS">#REF!</definedName>
    <definedName name="OIE.COR">#REF!</definedName>
    <definedName name="OIE.EUR">#REF!</definedName>
    <definedName name="OIE.LAA">#REF!</definedName>
    <definedName name="OIE.NAA">#REF!</definedName>
    <definedName name="OIE.PAC">#REF!</definedName>
    <definedName name="ok">#REF!</definedName>
    <definedName name="OkInternacao">#REF!</definedName>
    <definedName name="OkQtd">#REF!</definedName>
    <definedName name="OkTeores">#REF!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#REF!</definedName>
    <definedName name="oooo" hidden="1">{"CONSEJO",#N/A,FALSE,"Dist p0";"CONSEJO",#N/A,FALSE,"Ficha CODICE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OPCAO">#REF!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op" hidden="1">{"'Sheet1'!$A$1:$J$121"}</definedName>
    <definedName name="ORÇAMENTO_K___B">#REF!</definedName>
    <definedName name="ORÇAMENTO_ORIGINAL">#REF!</definedName>
    <definedName name="ORDEMTERRITORIO">#REF!</definedName>
    <definedName name="ORIGANO">#REF!</definedName>
    <definedName name="ORIGANOB">#REF!</definedName>
    <definedName name="origaplic">#REF!</definedName>
    <definedName name="ORIGEM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MES">#REF!</definedName>
    <definedName name="ORIGMESB">#REF!</definedName>
    <definedName name="Oth.Intang.COR">#REF!</definedName>
    <definedName name="Oth.Intang.EUR">#REF!</definedName>
    <definedName name="Oth.Intang.LAA">#REF!</definedName>
    <definedName name="Oth.Intang.NAA">#REF!</definedName>
    <definedName name="Oth.Intang.PAC">#REF!</definedName>
    <definedName name="OthDir.Asst.COR">#REF!</definedName>
    <definedName name="OthDir.Asst.EUR">#REF!</definedName>
    <definedName name="OthDir.Asst.LAA">#REF!</definedName>
    <definedName name="OthDir.Asst.NAA">#REF!</definedName>
    <definedName name="OthDir.Asst.PAC">#REF!</definedName>
    <definedName name="OthDir.Liab.COR">#REF!</definedName>
    <definedName name="OthDir.Liab.EUR">#REF!</definedName>
    <definedName name="OthDir.Liab.LAA">#REF!</definedName>
    <definedName name="OthDir.Liab.NAA">#REF!</definedName>
    <definedName name="OthDir.Liab.PAC">#REF!</definedName>
    <definedName name="out">#REF!</definedName>
    <definedName name="Out_01">#REF!</definedName>
    <definedName name="Out_02">#REF!</definedName>
    <definedName name="OUT_INFORM">#REF!</definedName>
    <definedName name="OUTRO" hidden="1">{"'PXR_6500'!$A$1:$I$124"}</definedName>
    <definedName name="OUTUBRO">#REF!</definedName>
    <definedName name="P">#REF!</definedName>
    <definedName name="P1_">#REF!</definedName>
    <definedName name="P1_FEMEA">#REF!</definedName>
    <definedName name="P2_">#REF!</definedName>
    <definedName name="P2_MACHO">#REF!</definedName>
    <definedName name="pa">#REF!</definedName>
    <definedName name="PABLO" hidden="1">{"'Sheet1'!$A$1:$J$121"}</definedName>
    <definedName name="PAD.COR">#REF!</definedName>
    <definedName name="PAD.EUR">#REF!</definedName>
    <definedName name="PAD.LAA">#REF!</definedName>
    <definedName name="PAD.NAA">#REF!</definedName>
    <definedName name="PAD.PAC">#REF!</definedName>
    <definedName name="PagInternacao">#REF!</definedName>
    <definedName name="PagQtd">#REF!</definedName>
    <definedName name="PagTeores">#REF!</definedName>
    <definedName name="Painel">#REF!</definedName>
    <definedName name="Pal_Workbook_GUID" hidden="1">"HW98REIAQDHSFEHUR7BFIWW1"</definedName>
    <definedName name="PAR">#REF!</definedName>
    <definedName name="PARCELAMENTO">#REF!</definedName>
    <definedName name="PARCELAMENTO_DE_IMPOSTOS_PRM">#REF!</definedName>
    <definedName name="pasep">#REF!</definedName>
    <definedName name="PASSIVO">#REF!</definedName>
    <definedName name="PATRIMONIO">#REF!</definedName>
    <definedName name="payback">#REF!</definedName>
    <definedName name="payback_desc">#REF!</definedName>
    <definedName name="Payment_Needed">"Pagamento necessário"</definedName>
    <definedName name="PBRU">#REF!</definedName>
    <definedName name="pbStartPageNumber">1</definedName>
    <definedName name="pbUpdatePageNumbering">TRUE</definedName>
    <definedName name="PC">#REF!</definedName>
    <definedName name="PÇ">#REF!</definedName>
    <definedName name="PConta">#REF!</definedName>
    <definedName name="pds">#REF!</definedName>
    <definedName name="PE">#REF!</definedName>
    <definedName name="PEDIGREE">#REF!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iod">12</definedName>
    <definedName name="perm">#REF!</definedName>
    <definedName name="permant">#REF!</definedName>
    <definedName name="perpost">#REF!</definedName>
    <definedName name="PESQUISA">#REF!</definedName>
    <definedName name="Pessoal">#REF!</definedName>
    <definedName name="Pessoar">#REF!</definedName>
    <definedName name="PEX">#REF!</definedName>
    <definedName name="PG">#REF!</definedName>
    <definedName name="PGC">#REF!</definedName>
    <definedName name="PhaseIII" hidden="1">{"FS`s",#N/A,TRUE,"FS's";"Icome St",#N/A,TRUE,"Income St.";"Balance Sh",#N/A,TRUE,"Balance Sh.";"Gross Margin",#N/A,TRUE,"Gross Margin"}</definedName>
    <definedName name="Pictionari" hidden="1">{"'Sheet1'!$A$1:$J$121"}</definedName>
    <definedName name="PIS">#REF!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_OUTPUT">#REF!</definedName>
    <definedName name="Plann.Period.Area">#REF!</definedName>
    <definedName name="PLANTIO">#REF!</definedName>
    <definedName name="PLK">#REF!</definedName>
    <definedName name="PLOT">#REF!</definedName>
    <definedName name="pna.BRZ.DAS">#REF!</definedName>
    <definedName name="po">#REF!</definedName>
    <definedName name="Podatek" hidden="1">{#N/A,#N/A,FALSE,"F-01";#N/A,#N/A,FALSE,"F-01";#N/A,#N/A,FALSE,"F-01"}</definedName>
    <definedName name="poi">#REF!</definedName>
    <definedName name="POIKL">#REF!</definedName>
    <definedName name="ponderada_abaixo">#REF!</definedName>
    <definedName name="ponderada_acima">#REF!</definedName>
    <definedName name="ponderada_simples">#REF!</definedName>
    <definedName name="POOI">#REF!</definedName>
    <definedName name="POP_93">#N/A</definedName>
    <definedName name="POSTO">#REF!</definedName>
    <definedName name="Potencial">#REF!</definedName>
    <definedName name="PPA_Client">#REF!</definedName>
    <definedName name="PPA_currency">#REF!</definedName>
    <definedName name="PPA_project">#REF!</definedName>
    <definedName name="ppp" hidden="1">{"uno",#N/A,FALSE,"Dist total";"COMENTARIO",#N/A,FALSE,"Ficha CODICE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">#REF!</definedName>
    <definedName name="Prazo">#REF!</definedName>
    <definedName name="Prazo_ajuste">#REF!</definedName>
    <definedName name="Prazo_revisão">#REF!</definedName>
    <definedName name="PREM">#REF!</definedName>
    <definedName name="PREME">#REF!</definedName>
    <definedName name="PREMF">#REF!</definedName>
    <definedName name="PREMI">#REF!</definedName>
    <definedName name="Premissas" hidden="1">{"summary1",#N/A,TRUE,"Comps";"summary2",#N/A,TRUE,"Comps";"summary3",#N/A,TRUE,"Comps"}</definedName>
    <definedName name="premissas3" hidden="1">#REF!</definedName>
    <definedName name="Previsao" hidden="1">{"'Índice'!$A$1:$K$49"}</definedName>
    <definedName name="PRINT_TITLES_MI">#REF!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DORIA">#REF!</definedName>
    <definedName name="PROD.__ANODOS_BONS">#REF!</definedName>
    <definedName name="PROD._CATODOS">#REF!</definedName>
    <definedName name="PROD._COBRE_ELETROL.">#REF!</definedName>
    <definedName name="PRODUÇÃO">#REF!</definedName>
    <definedName name="PRODUÇÃO_DE_FIO_TREFILADO">#REF!</definedName>
    <definedName name="PRODUÇÃO_DE_VERGALHÃO__inclui_fio">#REF!</definedName>
    <definedName name="PRODUÇÃO_DE_VERGALHÃO_OXIGEN_FREE">#REF!</definedName>
    <definedName name="Produção_diária_de_cobre_elettrolitico">#REF!</definedName>
    <definedName name="Produção_Evol">#REF!</definedName>
    <definedName name="PROFIT_PLAN">#REF!</definedName>
    <definedName name="Prog_Invest">#REF!</definedName>
    <definedName name="PROGETTI" hidden="1">{"Area1",#N/A,TRUE,"Obiettivo";"Area2",#N/A,TRUE,"Dati per Direzione"}</definedName>
    <definedName name="projeto">#REF!</definedName>
    <definedName name="prop">DRE!#REF!</definedName>
    <definedName name="Proposta">#REF!</definedName>
    <definedName name="PTS">#REF!</definedName>
    <definedName name="PUB_FileID" hidden="1">"L10003649.xls"</definedName>
    <definedName name="PUB_UserID" hidden="1">"MAYERX"</definedName>
    <definedName name="Purch.COR">#REF!</definedName>
    <definedName name="Purch.EUR">#REF!</definedName>
    <definedName name="Purch.LAA">#REF!</definedName>
    <definedName name="Purch.NAA">#REF!</definedName>
    <definedName name="Purch.PAC">#REF!</definedName>
    <definedName name="Purch.RND.COR">#REF!</definedName>
    <definedName name="Purch.RND.EUR">#REF!</definedName>
    <definedName name="Purch.RND.LAA">#REF!</definedName>
    <definedName name="Purch.RND.NAA">#REF!</definedName>
    <definedName name="Purch.RND.PAC">#REF!</definedName>
    <definedName name="pv10.BRZ.DAS">#REF!</definedName>
    <definedName name="pv10to20.BRZ.DAS">#REF!</definedName>
    <definedName name="pv20.BRZ.DAS">#REF!</definedName>
    <definedName name="q" hidden="1">#REF!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uadroResumoTotal">"Grupo 326"</definedName>
    <definedName name="QuadroTotaisGamaProduto">"Grupo 350"</definedName>
    <definedName name="quant">#REF!</definedName>
    <definedName name="QUANTCOB">#REF!</definedName>
    <definedName name="Quantidades">#REF!</definedName>
    <definedName name="QUE">#REF!</definedName>
    <definedName name="quf">#REF!</definedName>
    <definedName name="qufd">#REF!</definedName>
    <definedName name="qufr">#REF!</definedName>
    <definedName name="QUNTI" hidden="1">{"'Sheet1'!$A$1:$J$121"}</definedName>
    <definedName name="qwewqe" hidden="1">#REF!</definedName>
    <definedName name="QWRRT">#REF!</definedName>
    <definedName name="rachunek" hidden="1">{#N/A,#N/A,FALSE,"F-01";#N/A,#N/A,FALSE,"F-01";#N/A,#N/A,FALSE,"F-01"}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fa" hidden="1">{"FS`s",#N/A,TRUE,"FS's";"Icome St",#N/A,TRUE,"Income St.";"Balance Sh",#N/A,TRUE,"Balance Sh.";"Gross Margin",#N/A,TRUE,"Gross Margin"}</definedName>
    <definedName name="RAGeproj">#REF!</definedName>
    <definedName name="RAMOS">#N/A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ara" hidden="1">{"FS`s",#N/A,TRUE,"FS's";"Icome St",#N/A,TRUE,"Income St.";"Balance Sh",#N/A,TRUE,"Balance Sh.";"Gross Margin",#N/A,TRUE,"Gross Margin"}</definedName>
    <definedName name="Ratios_2" hidden="1">{"'TG'!$A$1:$L$37"}</definedName>
    <definedName name="RAUL">#REF!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Vers">"2.20B"</definedName>
    <definedName name="Reais">#REF!</definedName>
    <definedName name="Reaj">#REF!</definedName>
    <definedName name="REAL">#REF!</definedName>
    <definedName name="REASEO">#REF!</definedName>
    <definedName name="Receita_ate_mes">#REF!</definedName>
    <definedName name="Receita_no_mes">#REF!</definedName>
    <definedName name="RECEITAS">#REF!</definedName>
    <definedName name="ReceitasReais">#REF!</definedName>
    <definedName name="ReceitasUtequis">#REF!</definedName>
    <definedName name="RECICLOS_P__FUNDIÇÃO">#REF!</definedName>
    <definedName name="redo" hidden="1">{#N/A,#N/A,FALSE,"ACQ_GRAPHS";#N/A,#N/A,FALSE,"T_1 GRAPHS";#N/A,#N/A,FALSE,"T_2 GRAPHS";#N/A,#N/A,FALSE,"COMB_GRAPHS"}</definedName>
    <definedName name="REFERENCIA">#REF!</definedName>
    <definedName name="REFINO">#REF!</definedName>
    <definedName name="regiões">#REF!</definedName>
    <definedName name="Reimbursement">"Reembolso"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E">#REF!</definedName>
    <definedName name="RENEGOCIAÇÃO">#REF!</definedName>
    <definedName name="ReportCreated">TRUE</definedName>
    <definedName name="RESCENTRO">#REF!</definedName>
    <definedName name="RESCORR">#REF!</definedName>
    <definedName name="RESCUYO">#REF!</definedName>
    <definedName name="ResExtr">#REF!</definedName>
    <definedName name="resiecsa">#REF!</definedName>
    <definedName name="RESMANLIBA">#REF!</definedName>
    <definedName name="RESSERVIAL">#REF!</definedName>
    <definedName name="ressumo1">#REF!</definedName>
    <definedName name="resul">#REF!</definedName>
    <definedName name="RESULTADO">#REF!</definedName>
    <definedName name="RevBalSheet" hidden="1">#REF!</definedName>
    <definedName name="Revenue.COR">#REF!</definedName>
    <definedName name="Revenue.EUR">#REF!</definedName>
    <definedName name="Revenue.LAA">#REF!</definedName>
    <definedName name="Revenue.NAA">#REF!</definedName>
    <definedName name="Revenue.PAC">#REF!</definedName>
    <definedName name="rex" hidden="1">{"ANAR",#N/A,FALSE,"Dist total";"MARGEN",#N/A,FALSE,"Dist total";"COMENTARIO",#N/A,FALSE,"Ficha CODICE";"CONSEJO",#N/A,FALSE,"Dist p0";"uno",#N/A,FALSE,"Dist total"}</definedName>
    <definedName name="rfef" hidden="1">{#N/A,#N/A,TRUE,"Total Allocation";#N/A,#N/A,TRUE,"Capital Software";#N/A,#N/A,TRUE,"Misc";#N/A,#N/A,TRUE,"NAOG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rgrg" hidden="1">{#N/A,#N/A,TRUE,"Total Allocation";#N/A,#N/A,TRUE,"Capital Software";#N/A,#N/A,TRUE,"Misc";#N/A,#N/A,TRUE,"NAOG"}</definedName>
    <definedName name="RH">#REF!</definedName>
    <definedName name="RIPOsFin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tmo_da_Fundição">#REF!</definedName>
    <definedName name="rk" hidden="1">{#N/A,#N/A,FALSE,"F-01";#N/A,#N/A,FALSE,"F-01";#N/A,#N/A,FALSE,"F-01"}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Set03">#REF!</definedName>
    <definedName name="rnd.BRZ.DAS">#REF!</definedName>
    <definedName name="RND.COR">#REF!</definedName>
    <definedName name="RND.EUR">#REF!</definedName>
    <definedName name="Rnd.Inv.Canola.Seed.Fu.Disc">#REF!</definedName>
    <definedName name="Rnd.Inv.Canola.Seed.FuCPS.HT">#REF!</definedName>
    <definedName name="Rnd.Inv.Canola.Seed.FuCPS.NoSat">#REF!</definedName>
    <definedName name="Rnd.Inv.Canola.Seed.FuCPS.Omega3">#REF!</definedName>
    <definedName name="Rnd.Inv.Canola.Seed.FuCPS.PodShatter">#REF!</definedName>
    <definedName name="Rnd.Inv.Canola.Seed.FuCPS.YSC.Spring">#REF!</definedName>
    <definedName name="Rnd.Inv.Canola.Seed.FuCPS.YSC.Winter">#REF!</definedName>
    <definedName name="Rnd.Inv.Canola.Seed.Marker.Dev">#REF!</definedName>
    <definedName name="Rnd.Inv.Canola.Seed.Misc.Inv.">#REF!</definedName>
    <definedName name="Rnd.Inv.Canola.Seed.PBI.Alliance">#REF!</definedName>
    <definedName name="Rnd.Inv.Soy.AAD12.Backup">#REF!</definedName>
    <definedName name="Rnd.Inv.Soy.FuCPS.AAD12">#REF!</definedName>
    <definedName name="Rnd.Inv.Soy.FuCPS.DMMG.AAD12">#REF!</definedName>
    <definedName name="Rnd.Inv.Soy.FuCPS.IR">#REF!</definedName>
    <definedName name="Rnd.Inv.Soy.Marker.Dev">#REF!</definedName>
    <definedName name="Rnd.Inv.Sun.Seed.Fu.Disc">#REF!</definedName>
    <definedName name="Rnd.Inv.Sun.Seed.FuCPS.EnToco">#REF!</definedName>
    <definedName name="Rnd.Inv.Sun.Seed.FuCPS.HT">#REF!</definedName>
    <definedName name="Rnd.Inv.Sun.Seed.FuCPS.NoSat">#REF!</definedName>
    <definedName name="Rnd.Inv.Sun.Seed.Marker.Dev">#REF!</definedName>
    <definedName name="RND.LAA">#REF!</definedName>
    <definedName name="RND.NAA">#REF!</definedName>
    <definedName name="RND.PAC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ll.In.COR">#REF!</definedName>
    <definedName name="Roll.In.EUR">#REF!</definedName>
    <definedName name="Roll.In.LAA">#REF!</definedName>
    <definedName name="Roll.In.NAA">#REF!</definedName>
    <definedName name="Roll.In.PAC">#REF!</definedName>
    <definedName name="Roll.Out.COR">#REF!</definedName>
    <definedName name="Roll.Out.EUR">#REF!</definedName>
    <definedName name="Roll.Out.LAA">#REF!</definedName>
    <definedName name="Roll.Out.NAA">#REF!</definedName>
    <definedName name="Roll.Out.PAC">#REF!</definedName>
    <definedName name="RollInBBS.COR">#REF!</definedName>
    <definedName name="RollInBBS.EUR">#REF!</definedName>
    <definedName name="RollInBBS.LAA">#REF!</definedName>
    <definedName name="RollInBBS.NAA">#REF!</definedName>
    <definedName name="RollInBBS.PAC">#REF!</definedName>
    <definedName name="RollOutBBS.COR">#REF!</definedName>
    <definedName name="RollOutBBS.EUR">#REF!</definedName>
    <definedName name="RollOutBBS.LAA">#REF!</definedName>
    <definedName name="RollOutBBS.NAA">#REF!</definedName>
    <definedName name="RollOutBBS.PAC">#REF!</definedName>
    <definedName name="round">1</definedName>
    <definedName name="roy.BRZ.DAS">#REF!</definedName>
    <definedName name="RoyInc.COR">#REF!</definedName>
    <definedName name="RoyInc.EUR">#REF!</definedName>
    <definedName name="RoyInc.LAA">#REF!</definedName>
    <definedName name="RoyInc.NAA">#REF!</definedName>
    <definedName name="RoyInc.PAC">#REF!</definedName>
    <definedName name="rr" hidden="1">{"ANAR",#N/A,FALSE,"Dist total";"MARGEN",#N/A,FALSE,"Dist total";"COMENTARIO",#N/A,FALSE,"Ficha CODICE";"CONSEJO",#N/A,FALSE,"Dist p0";"uno",#N/A,FALSE,"Dist total"}</definedName>
    <definedName name="RRHHEcon">#REF!</definedName>
    <definedName name="RRHHFi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hidden="1">{"uno",#N/A,FALSE,"Dist total";"COMENTARIO",#N/A,FALSE,"Ficha CODICE"}</definedName>
    <definedName name="rrrrrrrrrrrr" hidden="1">{"uno",#N/A,FALSE,"Dist total";"COMENTARIO",#N/A,FALSE,"Ficha CODICE"}</definedName>
    <definedName name="rrrrrrrrrrrrrrrrr" hidden="1">{"CONSEJO",#N/A,FALSE,"Dist p0";"CONSEJ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SdDez02">#REF!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TV">#REF!</definedName>
    <definedName name="rtyf" hidden="1">{"ANAR",#N/A,FALSE,"Dist total";"MARGEN",#N/A,FALSE,"Dist total";"COMENTARIO",#N/A,FALSE,"Ficha CODICE";"CONSEJO",#N/A,FALSE,"Dist p0";"uno",#N/A,FALSE,"Dist total"}</definedName>
    <definedName name="RTYU" hidden="1">{"'Sheet1'!$A$1:$J$121"}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Rwvu.CATODO." hidden="1">#REF!,#REF!,#REF!,#REF!,#REF!,#REF!</definedName>
    <definedName name="Rwvu.VERGALHÃO." hidden="1">#REF!,#REF!,#REF!,#REF!,#REF!,#REF!</definedName>
    <definedName name="s" hidden="1">{#N/A,#N/A,FALSE,"FFCXOUT3"}</definedName>
    <definedName name="S_MAME_L">#N/A</definedName>
    <definedName name="SA.OrigCost.COR">#REF!</definedName>
    <definedName name="SA.OrigCost.EUR">#REF!</definedName>
    <definedName name="SA.OrigCost.LAA">#REF!</definedName>
    <definedName name="SA.OrigCost.NAA">#REF!</definedName>
    <definedName name="SA.OrigCost.PAC">#REF!</definedName>
    <definedName name="SAA">#REF!</definedName>
    <definedName name="SAD">#REF!</definedName>
    <definedName name="sadasd" hidden="1">{#N/A,#N/A,FALSE,"FFCXOUT3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IDA">#N/A</definedName>
    <definedName name="sandro">#REF!</definedName>
    <definedName name="Santiago" hidden="1">{"'Sheet1'!$A$1:$J$121"}</definedName>
    <definedName name="SAPBEXdnldView" hidden="1">"D1QTFXVTFGCEF4LQCKDE97JL3"</definedName>
    <definedName name="SAPBEXhrIndnt" hidden="1">1</definedName>
    <definedName name="SAPBEXrevision" hidden="1">0</definedName>
    <definedName name="SAPBEXsysID" hidden="1">"BCP"</definedName>
    <definedName name="SAPBEXwbID" hidden="1">"EIDCXMS747CM140EDQBJKBR11"</definedName>
    <definedName name="SAPsysID" hidden="1">"708C5W7SBKP804JT78WJ0JNKI"</definedName>
    <definedName name="SAPwbID" hidden="1">"ARS"</definedName>
    <definedName name="sard.BRZ.DAS">#REF!</definedName>
    <definedName name="SARD.COR">#REF!</definedName>
    <definedName name="SARD.EUR">#REF!</definedName>
    <definedName name="SARD.LAA">#REF!</definedName>
    <definedName name="SARD.NAA">#REF!</definedName>
    <definedName name="SARD.PAC">#REF!</definedName>
    <definedName name="sc.BRZ.DAS">#REF!</definedName>
    <definedName name="scn.BRZ.DAS">#REF!</definedName>
    <definedName name="Scorecard">#REF!</definedName>
    <definedName name="sd">#REF!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dsvfsd" hidden="1">{"'RELATÓRIO'!$A$1:$E$20","'RELATÓRIO'!$A$22:$D$34","'INTERNET'!$A$31:$G$58","'INTERNET'!$A$1:$G$28","'SÉRIE HISTÓRICA'!$A$167:$H$212","'SÉRIE HISTÓRICA'!$A$56:$H$101"}</definedName>
    <definedName name="Second">#REF!</definedName>
    <definedName name="sedf">#REF!</definedName>
    <definedName name="SEGURO">#REF!</definedName>
    <definedName name="SEI" hidden="1">#REF!</definedName>
    <definedName name="seio" hidden="1">#REF!</definedName>
    <definedName name="sel">#REF!</definedName>
    <definedName name="selic">#REF!</definedName>
    <definedName name="selling.BRZ.DAS">#REF!</definedName>
    <definedName name="Selling.COR">#REF!</definedName>
    <definedName name="Selling.EUR">#REF!</definedName>
    <definedName name="Selling.LAA">#REF!</definedName>
    <definedName name="Selling.NAA">#REF!</definedName>
    <definedName name="Selling.PAC">#REF!</definedName>
    <definedName name="SEMANA">#REF!</definedName>
    <definedName name="sencount" hidden="1">1</definedName>
    <definedName name="Sens_Capex">#REF!</definedName>
    <definedName name="SeqModulo">#REF!</definedName>
    <definedName name="set">#REF!</definedName>
    <definedName name="Set_01">#REF!</definedName>
    <definedName name="Set_02">#REF!</definedName>
    <definedName name="setembro">#REF!</definedName>
    <definedName name="sf" hidden="1">{"CONSEJO",#N/A,FALSE,"Dist p0";"CONSEJO",#N/A,FALSE,"Ficha CODICE"}</definedName>
    <definedName name="sfc" hidden="1">{"uno",#N/A,FALSE,"Dist total";"COMENTARIO",#N/A,FALSE,"Ficha CODICE"}</definedName>
    <definedName name="sfs" hidden="1">{"uno",#N/A,FALSE,"Dist total";"COMENTARIO",#N/A,FALSE,"Ficha CODICE"}</definedName>
    <definedName name="sgfgdgdf">#REF!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dow">#REF!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GLA_UF">#N/A</definedName>
    <definedName name="silvano">#REF!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.BRZ.DAS">#REF!</definedName>
    <definedName name="SOCIEDAD___SIDECO_BRASIL_S.A.">#REF!</definedName>
    <definedName name="Soldado" hidden="1">{"'Sheet1'!$A$1:$J$121"}</definedName>
    <definedName name="solver_adj" localSheetId="1" hidden="1">DRE!#REF!</definedName>
    <definedName name="solver_adj" localSheetId="3" hidden="1">Receita!#REF!</definedName>
    <definedName name="solver_cvg" localSheetId="1" hidden="1">0.001</definedName>
    <definedName name="solver_cvg" localSheetId="3" hidden="1">0.0001</definedName>
    <definedName name="solver_cvg" hidden="1">0.001</definedName>
    <definedName name="solver_drv" localSheetId="1" hidden="1">1</definedName>
    <definedName name="solver_drv" localSheetId="3" hidden="1">1</definedName>
    <definedName name="solver_drv" hidden="1">1</definedName>
    <definedName name="solver_eng" localSheetId="1" hidden="1">1</definedName>
    <definedName name="solver_eng" localSheetId="3" hidden="1">1</definedName>
    <definedName name="solver_est" localSheetId="1" hidden="1">1</definedName>
    <definedName name="solver_est" hidden="1">1</definedName>
    <definedName name="solver_itr" localSheetId="1" hidden="1">2147483647</definedName>
    <definedName name="solver_itr" localSheetId="3" hidden="1">2147483647</definedName>
    <definedName name="solver_itr" hidden="1">100</definedName>
    <definedName name="solver_lhs1" localSheetId="1" hidden="1">DRE!#REF!</definedName>
    <definedName name="solver_lhs2" localSheetId="1" hidden="1">DRE!#REF!</definedName>
    <definedName name="solver_lhs3" localSheetId="1" hidden="1">DRE!#REF!</definedName>
    <definedName name="solver_lhs4" localSheetId="1" hidden="1">DRE!#REF!</definedName>
    <definedName name="solver_lin" localSheetId="3" hidden="1">2</definedName>
    <definedName name="solver_lin" hidden="1">0</definedName>
    <definedName name="solver_mip" localSheetId="1" hidden="1">2147483647</definedName>
    <definedName name="solver_mip" localSheetId="3" hidden="1">2147483647</definedName>
    <definedName name="solver_mni" localSheetId="1" hidden="1">30</definedName>
    <definedName name="solver_mni" localSheetId="3" hidden="1">30</definedName>
    <definedName name="solver_mrt" localSheetId="1" hidden="1">0.075</definedName>
    <definedName name="solver_mrt" localSheetId="3" hidden="1">0.075</definedName>
    <definedName name="solver_msl" localSheetId="1" hidden="1">2</definedName>
    <definedName name="solver_msl" localSheetId="3" hidden="1">2</definedName>
    <definedName name="solver_neg" localSheetId="1" hidden="1">2</definedName>
    <definedName name="solver_neg" localSheetId="3" hidden="1">1</definedName>
    <definedName name="solver_neg" hidden="1">2</definedName>
    <definedName name="solver_nod" localSheetId="1" hidden="1">2147483647</definedName>
    <definedName name="solver_nod" localSheetId="3" hidden="1">2147483647</definedName>
    <definedName name="solver_num" localSheetId="1" hidden="1">4</definedName>
    <definedName name="solver_num" localSheetId="3" hidden="1">0</definedName>
    <definedName name="solver_num" hidden="1">6</definedName>
    <definedName name="solver_nwt" localSheetId="1" hidden="1">1</definedName>
    <definedName name="solver_nwt" hidden="1">1</definedName>
    <definedName name="solver_opt" localSheetId="1" hidden="1">DRE!#REF!</definedName>
    <definedName name="solver_opt" localSheetId="3" hidden="1">Receita!#REF!</definedName>
    <definedName name="solver_opt" hidden="1">#REF!</definedName>
    <definedName name="solver_pre" localSheetId="1" hidden="1">0.001</definedName>
    <definedName name="solver_pre" localSheetId="3" hidden="1">0.000001</definedName>
    <definedName name="solver_pre" hidden="1">0.000001</definedName>
    <definedName name="solver_rbv" localSheetId="1" hidden="1">1</definedName>
    <definedName name="solver_rbv" localSheetId="3" hidden="1">1</definedName>
    <definedName name="solver_rel1" localSheetId="1" hidden="1">2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localSheetId="1" hidden="1">2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localSheetId="1" hidden="1">3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localSheetId="1" hidden="1">3</definedName>
    <definedName name="solver_rel4" hidden="1">4</definedName>
    <definedName name="solver_rel40" hidden="1">2</definedName>
    <definedName name="solver_rel41" hidden="1">2</definedName>
    <definedName name="solver_rel5" hidden="1">4</definedName>
    <definedName name="solver_rel6" hidden="1">4</definedName>
    <definedName name="solver_rel7" hidden="1">1</definedName>
    <definedName name="solver_rel8" hidden="1">1</definedName>
    <definedName name="solver_rel9" hidden="1">1</definedName>
    <definedName name="solver_rhs1" localSheetId="1" hidden="1">56000</definedName>
    <definedName name="solver_rhs1" hidden="1">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localSheetId="1" hidden="1">0</definedName>
    <definedName name="solver_rhs2" hidden="1">1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localSheetId="1" hidden="1">0</definedName>
    <definedName name="solver_rhs3" hidden="1">15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localSheetId="1" hidden="1">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rlx" localSheetId="1" hidden="1">2</definedName>
    <definedName name="solver_rlx" localSheetId="3" hidden="1">2</definedName>
    <definedName name="solver_rsd" localSheetId="1" hidden="1">0</definedName>
    <definedName name="solver_rsd" localSheetId="3" hidden="1">0</definedName>
    <definedName name="solver_scl" localSheetId="1" hidden="1">1</definedName>
    <definedName name="solver_scl" localSheetId="3" hidden="1">1</definedName>
    <definedName name="solver_scl" hidden="1">2</definedName>
    <definedName name="solver_sho" localSheetId="1" hidden="1">2</definedName>
    <definedName name="solver_sho" localSheetId="3" hidden="1">2</definedName>
    <definedName name="solver_sho" hidden="1">2</definedName>
    <definedName name="solver_ssz" localSheetId="1" hidden="1">100</definedName>
    <definedName name="solver_ssz" localSheetId="3" hidden="1">100</definedName>
    <definedName name="solver_tim" localSheetId="1" hidden="1">2147483647</definedName>
    <definedName name="solver_tim" localSheetId="3" hidden="1">2147483647</definedName>
    <definedName name="solver_tim" hidden="1">100</definedName>
    <definedName name="solver_tmp" hidden="1">15</definedName>
    <definedName name="solver_tol" localSheetId="1" hidden="1">0.01</definedName>
    <definedName name="solver_tol" localSheetId="3" hidden="1">0.01</definedName>
    <definedName name="solver_tol" hidden="1">0.05</definedName>
    <definedName name="solver_typ" localSheetId="1" hidden="1">1</definedName>
    <definedName name="solver_typ" localSheetId="3" hidden="1">3</definedName>
    <definedName name="solver_typ" hidden="1">3</definedName>
    <definedName name="solver_val" localSheetId="1" hidden="1">0</definedName>
    <definedName name="solver_val" localSheetId="3" hidden="1">0</definedName>
    <definedName name="solver_val" hidden="1">90</definedName>
    <definedName name="solver_ver" localSheetId="1" hidden="1">3</definedName>
    <definedName name="solver_ver" localSheetId="3" hidden="1">2</definedName>
    <definedName name="soma">#REF!</definedName>
    <definedName name="somapagar">#REF!</definedName>
    <definedName name="SplyChnCost.COR">#REF!</definedName>
    <definedName name="SplyChnCost.EUR">#REF!</definedName>
    <definedName name="SplyChnCost.LAA">#REF!</definedName>
    <definedName name="SplyChnCost.NAA">#REF!</definedName>
    <definedName name="SplyChnCost.PAC">#REF!</definedName>
    <definedName name="SPWS_WBID">"1D0EDFCF-260D-11D6-A8B1-006097A296B3"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V">#REF!</definedName>
    <definedName name="ss" hidden="1">#REF!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hidden="1">{"'Índice'!$A$1:$K$49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tus">#REF!</definedName>
    <definedName name="STD">#REF!</definedName>
    <definedName name="StdCost.COR">#REF!</definedName>
    <definedName name="StdCost.EUR">#REF!</definedName>
    <definedName name="StdCost.LAA">#REF!</definedName>
    <definedName name="StdCost.NA">#REF!</definedName>
    <definedName name="StdCost.NAA">#REF!</definedName>
    <definedName name="StdCost.PAC">#REF!</definedName>
    <definedName name="StdMgn.COR">#REF!</definedName>
    <definedName name="StdMgn.EUR">#REF!</definedName>
    <definedName name="StdMgn.LAA">#REF!</definedName>
    <definedName name="StdMgn.NAA">#REF!</definedName>
    <definedName name="StdMgn.PAC">#REF!</definedName>
    <definedName name="STRAT_OUTPUT">#REF!</definedName>
    <definedName name="SUDENE">#N/A</definedName>
    <definedName name="SVM_NEW">#REF!</definedName>
    <definedName name="Swvu.CATODO." hidden="1">#REF!</definedName>
    <definedName name="Swvu.VERGALHÃO." hidden="1">#REF!</definedName>
    <definedName name="t" hidden="1">{"'TG'!$A$1:$L$37"}</definedName>
    <definedName name="TABLE">#REF!</definedName>
    <definedName name="TAL">#REF!</definedName>
    <definedName name="tarifas">#REF!</definedName>
    <definedName name="Tax.COR">#REF!</definedName>
    <definedName name="Tax.EUR">#REF!</definedName>
    <definedName name="Tax.LAA">#REF!</definedName>
    <definedName name="Tax.NAA">#REF!</definedName>
    <definedName name="Tax.PAC">#REF!</definedName>
    <definedName name="TAXA1">#REF!</definedName>
    <definedName name="TECNOFIBRAS" hidden="1">{"'PXR_6500'!$A$1:$I$124"}</definedName>
    <definedName name="TECNOFIBRAS2" hidden="1">{"'PXR_6500'!$A$1:$I$124"}</definedName>
    <definedName name="TECNOLOGIA">#REF!</definedName>
    <definedName name="TELA_1">#REF!</definedName>
    <definedName name="TELA_2">#REF!</definedName>
    <definedName name="TELA_3">#REF!</definedName>
    <definedName name="TELA1">#REF!</definedName>
    <definedName name="TELABRANCA">#REF!</definedName>
    <definedName name="TELEFONE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late.WIRE">"DBACCESS"</definedName>
    <definedName name="TEOR_Cu_NOS__CONC.">#REF!</definedName>
    <definedName name="Teores">#REF!</definedName>
    <definedName name="TeoresColados">#REF!</definedName>
    <definedName name="test" hidden="1">{"'PXR_6500'!$A$1:$I$124"}</definedName>
    <definedName name="TEST0">#REF!</definedName>
    <definedName name="TestAdd">"Test RefersTo1"</definedName>
    <definedName name="TESTE" hidden="1">{"CONSOLIDADO",#N/A,FALSE,"COMENTARIOS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s" hidden="1">{"uno",#N/A,FALSE,"Dist total";"COMENTARIO",#N/A,FALSE,"Ficha CODICE"}</definedName>
    <definedName name="TESTHKEY">#REF!</definedName>
    <definedName name="TESTKEYS">#REF!</definedName>
    <definedName name="TESTVKEY">#REF!</definedName>
    <definedName name="TextRefCopyRangeCount" hidden="1">1</definedName>
    <definedName name="TFA.OrigCost.COR">#REF!</definedName>
    <definedName name="TFA.OrigCost.EUR">#REF!</definedName>
    <definedName name="TFA.OrigCost.LAA">#REF!</definedName>
    <definedName name="TFA.OrigCost.NAA">#REF!</definedName>
    <definedName name="TFA.OrigCost.PAC">#REF!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HA">#REF!</definedName>
    <definedName name="THA_C">#REF!</definedName>
    <definedName name="The_12Fev_96">#REF!</definedName>
    <definedName name="THY" hidden="1">{"'Sheet1'!$A$1:$J$121"}</definedName>
    <definedName name="tir_acionista">#REF!</definedName>
    <definedName name="TIR_proj">#REF!</definedName>
    <definedName name="tir_sens_3">#REF!</definedName>
    <definedName name="tir_sens_4">#REF!</definedName>
    <definedName name="tir_sens_5">#REF!</definedName>
    <definedName name="tir_sens_6">#REF!</definedName>
    <definedName name="tir_sens_7">#REF!</definedName>
    <definedName name="tir_sens_8">#REF!</definedName>
    <definedName name="TIRAc">#REF!</definedName>
    <definedName name="TIRPReal">#REF!</definedName>
    <definedName name="Títulos_impressão_IM">#REF!</definedName>
    <definedName name="TOMAS" hidden="1">{"'Sheet1'!$A$1:$J$121"}</definedName>
    <definedName name="Tot.OIE.COR">#REF!</definedName>
    <definedName name="Tot.OIE.EUR">#REF!</definedName>
    <definedName name="Tot.OIE.LAA">#REF!</definedName>
    <definedName name="Tot.OIE.NAA">#REF!</definedName>
    <definedName name="Tot.OIE.PAC">#REF!</definedName>
    <definedName name="TotaisGamaProduto">"Grupo 350"</definedName>
    <definedName name="Total.DirAssign.COR">#REF!</definedName>
    <definedName name="Total.DirAssign.EUR">#REF!</definedName>
    <definedName name="Total.DirAssign.LAA">#REF!</definedName>
    <definedName name="Total.DirAssign.NAA">#REF!</definedName>
    <definedName name="Total.DirAssign.PAC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RDEMBLC_UNIC">#REF!</definedName>
    <definedName name="TOTORDEMDistrito">#REF!</definedName>
    <definedName name="TOTORDEMMesorreg">#REF!</definedName>
    <definedName name="TOTORDEMMicrorre">#REF!</definedName>
    <definedName name="TOTORDEMMunicipi">#REF!</definedName>
    <definedName name="TOTORDEMUF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udo">#REF!</definedName>
    <definedName name="tyhthy" hidden="1">{"uno",#N/A,FALSE,"Dist total";"COMENTARIO",#N/A,FALSE,"Ficha CODICE"}</definedName>
    <definedName name="tytytgerg" hidden="1">{#N/A,#N/A,FALSE,"monthly";#N/A,#N/A,FALSE,"fcst detail"}</definedName>
    <definedName name="U" hidden="1">#REF!</definedName>
    <definedName name="UC">#REF!</definedName>
    <definedName name="UCM_9" hidden="1">{"FS`s",#N/A,TRUE,"FS's";"Icome St",#N/A,TRUE,"Income St.";"Balance Sh",#N/A,TRUE,"Balance Sh.";"Gross Margin",#N/A,TRUE,"Gross Margin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IP">#REF!</definedName>
    <definedName name="Units.COR">#REF!</definedName>
    <definedName name="Units.EUR">#REF!</definedName>
    <definedName name="Units.LAA">#REF!</definedName>
    <definedName name="Units.NAA">#REF!</definedName>
    <definedName name="Units.PAC">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sbs" hidden="1">{#N/A,#N/A,TRUE,"Total Allocation";#N/A,#N/A,TRUE,"Capital Software";#N/A,#N/A,TRUE,"Misc";#N/A,#N/A,TRUE,"NAOG"}</definedName>
    <definedName name="USMTeste2" hidden="1">{"'RATEIO RECEITA BRUTA'!$B$77:$C$106"}</definedName>
    <definedName name="USMTeste3" hidden="1">{"'RATEIO RECEITA BRUTA'!$B$77:$C$106"}</definedName>
    <definedName name="utt" hidden="1">{"ANAR",#N/A,FALSE,"Dist total";"MARGEN",#N/A,FALSE,"Dist total";"COMENTARIO",#N/A,FALSE,"Ficha CODICE";"CONSEJO",#N/A,FALSE,"Dist p0";"uno",#N/A,FALSE,"Dist total"}</definedName>
    <definedName name="uu" hidden="1">{#N/A,#N/A,FALSE,"FFCXOUT3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_contrato">#REF!</definedName>
    <definedName name="v_investimento">#REF!</definedName>
    <definedName name="v_investimento_rot">#REF!</definedName>
    <definedName name="v_investimento_sub">#REF!</definedName>
    <definedName name="VALOR">#REF!</definedName>
    <definedName name="valuation">#REF!</definedName>
    <definedName name="value">3</definedName>
    <definedName name="Value_label">#REF!</definedName>
    <definedName name="valuevx">42.314159</definedName>
    <definedName name="VENDAS">#REF!</definedName>
    <definedName name="ventas">#REF!</definedName>
    <definedName name="VERA" hidden="1">{"'relus_num'!$A$1:$E$448"}</definedName>
    <definedName name="Version" hidden="1">2.4</definedName>
    <definedName name="Version.WIRE">1</definedName>
    <definedName name="versionno">1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ol.BRZ.DAS">#REF!</definedName>
    <definedName name="vol.BRZ.MORGAN">#REF!</definedName>
    <definedName name="volume" hidden="1">{#N/A,#N/A,FALSE,"3-Year Plan Review Schedule USD";#N/A,#N/A,FALSE,"Earning Summary USD";#N/A,#N/A,FALSE,"Assumptions USD"}</definedName>
    <definedName name="Volume__Units">#REF!</definedName>
    <definedName name="VolVar.COR">#REF!</definedName>
    <definedName name="VolVar.EUR">#REF!</definedName>
    <definedName name="VolVar.LAA">#REF!</definedName>
    <definedName name="VolVar.NAA">#REF!</definedName>
    <definedName name="VolVar.PAC">#REF!</definedName>
    <definedName name="VOP_LT">#REF!</definedName>
    <definedName name="VPL">DRE!#REF!</definedName>
    <definedName name="vpl_acionista">#REF!</definedName>
    <definedName name="vpl_proj">#REF!</definedName>
    <definedName name="VPLCReal_m">#REF!</definedName>
    <definedName name="VR">#REF!</definedName>
    <definedName name="vv.BRZ.DAS">#REF!</definedName>
    <definedName name="vvv" hidden="1">{"CONSEJO",#N/A,FALSE,"Dist p0";"CONSEJO",#N/A,FALSE,"Ficha CODICE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hidden="1">#REF!</definedName>
    <definedName name="wacc">#REF!</definedName>
    <definedName name="wacc_1">#REF!</definedName>
    <definedName name="WACC_2">#REF!</definedName>
    <definedName name="WACC_22">#REF!</definedName>
    <definedName name="wacc_24">#REF!</definedName>
    <definedName name="wacc.dow">#REF!</definedName>
    <definedName name="wacc2">#REF!</definedName>
    <definedName name="wq" hidden="1">{"'PXR_6500'!$A$1:$I$124"}</definedName>
    <definedName name="wrn.01." hidden="1">{#N/A,#N/A,FALSE,"1321";#N/A,#N/A,FALSE,"1324";#N/A,#N/A,FALSE,"1333";#N/A,#N/A,FALSE,"1371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_.pagers." hidden="1">{"Cover",#N/A,FALSE,"Cover";"Summary",#N/A,FALSE,"Summarpage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hidden="1">{"Acq_matrix",#N/A,FALSE,"Acquisition Matrix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QUIROR._.DCF." hidden="1">{"AQUIRORDCF",#N/A,FALSE,"Merger consequences";"Acquirorassns",#N/A,FALSE,"Merger consequences"}</definedName>
    <definedName name="wrn.Auto._.Comp." hidden="1">{#N/A,#N/A,FALSE,"Sheet1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pital._.Spending._.1998." hidden="1">{#N/A,#N/A,TRUE,"Total Allocation";#N/A,#N/A,TRUE,"Capital Software";#N/A,#N/A,TRUE,"Misc";#N/A,#N/A,TRUE,"NAOG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aucedo._.Financials." hidden="1">{#N/A,#N/A,FALSE,"Cover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ronograma." hidden="1">{#N/A,#N/A,FALSE,"Cronograma";#N/A,#N/A,FALSE,"Cronogr. 2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xdia." hidden="1">{#N/A,#N/A,FALSE,"FFCXOUT3"}</definedName>
    <definedName name="wrn.cxdiager." hidden="1">{#N/A,#N/A,FALSE,"FFCXOUT3"}</definedName>
    <definedName name="wrn.DCF_Terminal_Value_qchm." hidden="1">{"qchm_dcf",#N/A,FALSE,"QCHMDCF2";"qchm_terminal",#N/A,FALSE,"QCHMDCF2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ivestiture." hidden="1">{#N/A,#N/A,TRUE,"Overview";#N/A,#N/A,TRUE,"Divest Val";#N/A,#N/A,TRUE,"sources &amp; uses";#N/A,#N/A,TRUE,"Has-Gets Dives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01_01." hidden="1">{#N/A,#N/A,FALSE,"F-01";#N/A,#N/A,FALSE,"F-01";#N/A,#N/A,FALSE,"F-01"}</definedName>
    <definedName name="wrn.Final." hidden="1">{#N/A,#N/A,TRUE,"Caps1-5";#N/A,#N/A,TRUE,"Cap6";#N/A,#N/A,TRUE,"Caps7-8";#N/A,#N/A,TRUE,"Cap9-Resumo";#N/A,#N/A,TRUE,"Cap9-Det-2000";#N/A,#N/A,TRUE,"Cap9-Det-2001";#N/A,#N/A,TRUE,"Cap10";#N/A,#N/A,TRUE,"Cap11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up." hidden="1">{#N/A,#N/A,FALSE,"3-Year Plan Review Schedule USD";#N/A,#N/A,FALSE,"Earning Summary USD";#N/A,#N/A,FALSE,"Assumptions USD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#N/A,#N/A,TRUE,"Capa";#N/A,#N/A,TRUE,"Dados";#N/A,#N/A,TRUE,"Guanabara";#N/A,#N/A,TRUE,"Norte";#N/A,#N/A,TRUE,"Oceânica";#N/A,#N/A,TRUE,"Serrana";#N/A,#N/A,TRUE,"Usinas";#N/A,#N/A,TRUE,"OUTR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arrativos." hidden="1">{#N/A,#N/A,FALSE,"cuadros narrativ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" hidden="1">{"20 Years",#N/A,FALSE,"P&amp;Ls";"2001",#N/A,FALSE,"P&amp;Ls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AÇÃO._.DIÁRIA._.DE._.COBRE._.ELETROLITICO." hidden="1">{#N/A,#N/A,TRUE,"DIÁRIA";#N/A,#N/A,TRUE,"DIÁRIA"}</definedName>
    <definedName name="wrn.Pulp." hidden="1">{"Pulp Production",#N/A,FALSE,"Pulp";"Pulp Earnings",#N/A,FALSE,"Pulp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ÁRIO._.DE._.PRODUÇÃO." hidden="1">{"CABEÇALHO",#N/A,FALSE,"DADOS";"area oeste",#N/A,FALSE,"DADOS";"CABEÇALHO",#N/A,FALSE,"DADOS";"area leste",#N/A,FALSE,"DADO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USD._.overzichten." hidden="1">{#N/A,#N/A,FALSE,"Earning Summary USD";#N/A,#N/A,FALSE,"3-Year Plan Review Schedule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hidden="1">{#N/A,#N/A,FALSE,"model"}</definedName>
    <definedName name="wrn3.histroic" hidden="1">{#N/A,#N/A,FALSE,"mode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RENT" hidden="1">{#N/A,#N/A,FALSE,"F-01";#N/A,#N/A,FALSE,"F-01";#N/A,#N/A,FALSE,"F-01"}</definedName>
    <definedName name="WWW" hidden="1">{"uno",#N/A,FALSE,"Dist total";"COMENTARIO",#N/A,FALSE,"Ficha CODICE"}</definedName>
    <definedName name="wwww" hidden="1">#REF!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YNIK" hidden="1">{#N/A,#N/A,FALSE,"F-01";#N/A,#N/A,FALSE,"F-01";#N/A,#N/A,FALSE,"F-01"}</definedName>
    <definedName name="X" hidden="1">#REF!</definedName>
    <definedName name="x\" hidden="1">{"FS`s",#N/A,TRUE,"FS's";"Icome St",#N/A,TRUE,"Income St.";"Balance Sh",#N/A,TRUE,"Balance Sh.";"Gross Margin",#N/A,TRUE,"Gross Margin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9" hidden="1">#REF!</definedName>
    <definedName name="XREF_COLUMN_3" hidden="1">#REF!</definedName>
    <definedName name="XREF_COLUMN_35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Row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9Row" hidden="1">#REF!</definedName>
    <definedName name="XRefCopyRangeCount" hidden="1">7</definedName>
    <definedName name="XRefPaste1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2" hidden="1">#REF!</definedName>
    <definedName name="XRefPaste23" hidden="1">#REF!</definedName>
    <definedName name="XRefPaste24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#REF!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xx">#REF!</definedName>
    <definedName name="xxxxxxxxxxxxxxxxxxxxxxxxxx" hidden="1">{"uno",#N/A,FALSE,"Dist total";"COMENTARIO",#N/A,FALSE,"Ficha CODICE"}</definedName>
    <definedName name="xxy" hidden="1">{#N/A,#N/A,FALSE,"FFCXOUT3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#REF!</definedName>
    <definedName name="YearEndDay">#REF!</definedName>
    <definedName name="YearEndMonth">#REF!</definedName>
    <definedName name="yhg" hidden="1">2</definedName>
    <definedName name="YLD">#REF!</definedName>
    <definedName name="yt8jih" hidden="1">{"uno",#N/A,FALSE,"Dist total";"COMENTARIO",#N/A,FALSE,"Ficha CODICE"}</definedName>
    <definedName name="ytrree">#REF!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kty" hidden="1">{"FS`s",#N/A,TRUE,"FS's";"Icome St",#N/A,TRUE,"Income St.";"Balance Sh",#N/A,TRUE,"Balance Sh.";"Gross Margin",#N/A,TRUE,"Gross Margin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yyyyy" hidden="1">{"ANAR",#N/A,FALSE,"Dist total";"MARGEN",#N/A,FALSE,"Dist total";"COMENTARIO",#N/A,FALSE,"Ficha CODICE";"CONSEJO",#N/A,FALSE,"Dist p0";"uno",#N/A,FALSE,"Dist total"}</definedName>
    <definedName name="yyyyyyyyy" hidden="1">{"uno",#N/A,FALSE,"Dist total";"COMENTARIO",#N/A,FALSE,"Ficha CODICE"}</definedName>
    <definedName name="yyyyyyyyyyy" hidden="1">{"CONSEJO",#N/A,FALSE,"Dist p0";"CONSEJO",#N/A,FALSE,"Ficha CODICE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4615A3_3DF2_11D4_8E92_00C04F21F079_.wvu.PrintArea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F18974_15C2_11D4_8E86_00C04F21F079_.wvu.PrintArea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B27DE20_1123_11D4_8E85_00C04F21F079_.wvu.PrintArea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757Z120">#REF!</definedName>
    <definedName name="ZESTAW" hidden="1">{#N/A,#N/A,FALSE,"F-01";#N/A,#N/A,FALSE,"F-01";#N/A,#N/A,FALSE,"F-01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d" hidden="1">{"ANAR",#N/A,FALSE,"Dist total";"MARGEN",#N/A,FALSE,"Dist total";"COMENTARIO",#N/A,FALSE,"Ficha CODICE";"CONSEJO",#N/A,FALSE,"Dist p0";"uno",#N/A,FALSE,"Dist total"}</definedName>
    <definedName name="zz">#REF!</definedName>
    <definedName name="ZZZ" hidden="1">{"ANAR",#N/A,FALSE,"Dist total";"MARGEN",#N/A,FALSE,"Dist total";"COMENTARIO",#N/A,FALSE,"Ficha CODICE";"CONSEJO",#N/A,FALSE,"Dist p0";"uno",#N/A,FALSE,"Dist tota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物上保証" hidden="1">{#N/A,#N/A,FALSE,"Aging Summary";#N/A,#N/A,FALSE,"Ratio Analysis";#N/A,#N/A,FALSE,"Test 120 Day Accts";#N/A,#N/A,FALSE,"Tickmarks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5" uniqueCount="491">
  <si>
    <t>CSLL</t>
  </si>
  <si>
    <t>Contas a Receber</t>
  </si>
  <si>
    <t>Tributos</t>
  </si>
  <si>
    <t>Parcela de Obras</t>
  </si>
  <si>
    <t>Parcela de Serviços</t>
  </si>
  <si>
    <t>Total</t>
  </si>
  <si>
    <t>Pessoal Operacional</t>
  </si>
  <si>
    <t>Energia Elétrica</t>
  </si>
  <si>
    <t>Produtos Químicos</t>
  </si>
  <si>
    <t>Transporte e Destinação de Lodo</t>
  </si>
  <si>
    <t>Outros Custos e Despesas</t>
  </si>
  <si>
    <t>Serviços Manutenção/Eletromecânicos</t>
  </si>
  <si>
    <t>Administração Central/Pessoal Administrativo</t>
  </si>
  <si>
    <t>Despesas Administrativas</t>
  </si>
  <si>
    <t>Seguros e garantias</t>
  </si>
  <si>
    <t>Valores em R$ 1.000</t>
  </si>
  <si>
    <t>DEMONSTRATIVO DE RESULTADOS - PROJETO</t>
  </si>
  <si>
    <t>(+)</t>
  </si>
  <si>
    <t>Receita de construção</t>
  </si>
  <si>
    <t>Receita de serviços</t>
  </si>
  <si>
    <t>(=)</t>
  </si>
  <si>
    <t>Receita bruta dos serviços</t>
  </si>
  <si>
    <t>(-)</t>
  </si>
  <si>
    <t>Tributos sobre Receita</t>
  </si>
  <si>
    <t>Abatimento Crédito PIS/COFINS</t>
  </si>
  <si>
    <t>Receita Líquida</t>
  </si>
  <si>
    <t>Custos / Despesas Operacionais</t>
  </si>
  <si>
    <t>Custos de construção</t>
  </si>
  <si>
    <t>EBITDA</t>
  </si>
  <si>
    <t xml:space="preserve">Depreciação/amortização </t>
  </si>
  <si>
    <t>Despesas Financeiras</t>
  </si>
  <si>
    <t>EBIT</t>
  </si>
  <si>
    <t>Prejuízo</t>
  </si>
  <si>
    <t>Saldo Prejuízo</t>
  </si>
  <si>
    <t>Compensação de Prejuízo</t>
  </si>
  <si>
    <t>Resultado antes de Impostos</t>
  </si>
  <si>
    <t>EBIT (Ajustado)</t>
  </si>
  <si>
    <t>IRPJ + CSLL</t>
  </si>
  <si>
    <t>IRPJ</t>
  </si>
  <si>
    <t>Lucro Líquido</t>
  </si>
  <si>
    <t>Opex Total</t>
  </si>
  <si>
    <t>Garantias</t>
  </si>
  <si>
    <t>Garantia de proposta (bid bond)</t>
  </si>
  <si>
    <t>Custo anual da garantia</t>
  </si>
  <si>
    <t>Valor da garantia (prêmio)</t>
  </si>
  <si>
    <t>Base de cálculo (Receita)</t>
  </si>
  <si>
    <t>Garantia de performance</t>
  </si>
  <si>
    <t>Base de cálculo (valor do contrato)</t>
  </si>
  <si>
    <t>Seguros</t>
  </si>
  <si>
    <t>Risco de engenharia</t>
  </si>
  <si>
    <t>Custo anual do seguro</t>
  </si>
  <si>
    <t>Valor do seguro (prêmio)</t>
  </si>
  <si>
    <t>Base de cálculo anual (Capex)</t>
  </si>
  <si>
    <t>IOF</t>
  </si>
  <si>
    <t>Responsabilidade Civil</t>
  </si>
  <si>
    <t>Base de cálculo anual (Receita)</t>
  </si>
  <si>
    <t>Risco Operacional</t>
  </si>
  <si>
    <t>DEMONSTRATIVO DE FLUXO DE CAIXA</t>
  </si>
  <si>
    <t>TOTAL</t>
  </si>
  <si>
    <t>1 - Fluxo de Caixa Operacional</t>
  </si>
  <si>
    <t>1.1 - Resultado Líquido do Exercício</t>
  </si>
  <si>
    <t>1.2 - Depreciação e Amortização</t>
  </si>
  <si>
    <t>1.3 - Ativo Financeiro</t>
  </si>
  <si>
    <t>1.4 - Tributos diferidos</t>
  </si>
  <si>
    <t>1.5 - Variação de Capital de Giro Operacional</t>
  </si>
  <si>
    <t>2 - Fluxo de Caixa dos Investimentos</t>
  </si>
  <si>
    <t>2.1 - Aquisição de CAPEX</t>
  </si>
  <si>
    <t>2.2 - Distribuição de Dividendos</t>
  </si>
  <si>
    <t>3 - Fluxo de Caixa do Financiamento</t>
  </si>
  <si>
    <t>3.1 - Aumento (redução) de Capital</t>
  </si>
  <si>
    <t>3.2 - Aumento (redução) de empréstimos Curto Prazo</t>
  </si>
  <si>
    <t>3.3 - Aumento (redução) de financiamento Longo Prazo</t>
  </si>
  <si>
    <t>4 - Fluxo de Caixa do Período</t>
  </si>
  <si>
    <t>Saldo Inicial de Caixa</t>
  </si>
  <si>
    <t>5 - Saldo Final de Caixa</t>
  </si>
  <si>
    <t>Receita Operacional</t>
  </si>
  <si>
    <t>Prazo médio Recebimento</t>
  </si>
  <si>
    <t>Custos e Despesas Operacionais</t>
  </si>
  <si>
    <t>Fornecedores (inclusive mão de obra)</t>
  </si>
  <si>
    <t>Prazo médio Pagamento</t>
  </si>
  <si>
    <t>Tributos (sobre a receita e sobre a renda)</t>
  </si>
  <si>
    <t>Tributos a Pagar</t>
  </si>
  <si>
    <t>Variação do Ativo Circulante</t>
  </si>
  <si>
    <t>Variação do Passivo Circulante</t>
  </si>
  <si>
    <t>Variação Capital de Giro</t>
  </si>
  <si>
    <t>FLUXO DE CAIXA DO PROJETO</t>
  </si>
  <si>
    <t>Entradas de caixa</t>
  </si>
  <si>
    <t>Contraprestação Obra</t>
  </si>
  <si>
    <t>Contraprestação Serviço</t>
  </si>
  <si>
    <t>Custos e despesas operacionais</t>
  </si>
  <si>
    <t>Indiretos</t>
  </si>
  <si>
    <t>Diretos</t>
  </si>
  <si>
    <t>Investimentos</t>
  </si>
  <si>
    <t>Capex</t>
  </si>
  <si>
    <t>Capital de giro</t>
  </si>
  <si>
    <t>Fluxo de caixa do projeto</t>
  </si>
  <si>
    <t>VPL Fluxo (descontado WACC)</t>
  </si>
  <si>
    <t>VPL Acumulado</t>
  </si>
  <si>
    <t>Ativo Financeiro</t>
  </si>
  <si>
    <t>PROJEÇÃO DAS RECEITAS</t>
  </si>
  <si>
    <t>1 - Economias Faturadas (Esgoto)</t>
  </si>
  <si>
    <t>Altamira do Paraná</t>
  </si>
  <si>
    <t>Alto Paraná</t>
  </si>
  <si>
    <t>Altônia</t>
  </si>
  <si>
    <t>Amaporã</t>
  </si>
  <si>
    <t>Barbosa Ferraz</t>
  </si>
  <si>
    <t>Boa Esperança</t>
  </si>
  <si>
    <t>Bom Sucesso</t>
  </si>
  <si>
    <t>Brasilândia do Sul</t>
  </si>
  <si>
    <t>Campina da Lagoa</t>
  </si>
  <si>
    <t>Engenheiro Beltrão</t>
  </si>
  <si>
    <t>Esperança Nova</t>
  </si>
  <si>
    <t>Farol</t>
  </si>
  <si>
    <t>Fênix</t>
  </si>
  <si>
    <t>Floresta</t>
  </si>
  <si>
    <t>Goioerê</t>
  </si>
  <si>
    <t>Guairaçá</t>
  </si>
  <si>
    <t>Guaporema</t>
  </si>
  <si>
    <t>Icaraíma</t>
  </si>
  <si>
    <t>Inajá</t>
  </si>
  <si>
    <t>Indianópolis</t>
  </si>
  <si>
    <t>Iporã</t>
  </si>
  <si>
    <t>Iretama</t>
  </si>
  <si>
    <t>Itaúna do Sul</t>
  </si>
  <si>
    <t>Ivatuba</t>
  </si>
  <si>
    <t>Jandaia do Sul</t>
  </si>
  <si>
    <t>Janiópolis</t>
  </si>
  <si>
    <t>Juranda</t>
  </si>
  <si>
    <t>Mandaguaçu</t>
  </si>
  <si>
    <t>Maria Helena</t>
  </si>
  <si>
    <t>Marilena</t>
  </si>
  <si>
    <t>Mato Rico</t>
  </si>
  <si>
    <t>Mirador</t>
  </si>
  <si>
    <t>Nova Aliança do Ivaí</t>
  </si>
  <si>
    <t>Nova Cantu</t>
  </si>
  <si>
    <t>Ourizona</t>
  </si>
  <si>
    <t>Paranacity</t>
  </si>
  <si>
    <t>Planaltina do Paraná</t>
  </si>
  <si>
    <t>Quarto Centenário</t>
  </si>
  <si>
    <t>Rancho Alegre do Oeste</t>
  </si>
  <si>
    <t>Roncador</t>
  </si>
  <si>
    <t>Santa Fé</t>
  </si>
  <si>
    <t>Santo Antônio do Caiuá</t>
  </si>
  <si>
    <t>São Pedro do Paraná</t>
  </si>
  <si>
    <t>Tamboara</t>
  </si>
  <si>
    <t>Tapira</t>
  </si>
  <si>
    <t>Ubiratã</t>
  </si>
  <si>
    <t>Parcela de Obras Líquida</t>
  </si>
  <si>
    <t>Imposto sobre CP Fixa</t>
  </si>
  <si>
    <t>Parcela de Serviços Líquida</t>
  </si>
  <si>
    <t>Imposto sobre CP Variável</t>
  </si>
  <si>
    <t>Receita de Construção</t>
  </si>
  <si>
    <t>Contraprestação fixa</t>
  </si>
  <si>
    <t>Contraprestação total</t>
  </si>
  <si>
    <t>Ativo Financeiro Acumulado</t>
  </si>
  <si>
    <t>Volume Coletado (Esgoto / m³) - Projetado</t>
  </si>
  <si>
    <t>Economias Faturadas Totais de Esgoto</t>
  </si>
  <si>
    <t>Vol.Médio Coletado - Projetado</t>
  </si>
  <si>
    <t>Vol.Médio Medido</t>
  </si>
  <si>
    <t>Economias Projetadas Totais de Esgoto</t>
  </si>
  <si>
    <t>6 - Apuração de Créditos Pis/Cofins</t>
  </si>
  <si>
    <t>(+) Receitas (CP fixa e variável)</t>
  </si>
  <si>
    <t>(-) Serviços projetados</t>
  </si>
  <si>
    <t>(=) Receita - Serviços Projetados (base cálculo tributos sobre receitas)</t>
  </si>
  <si>
    <t>Tributos indiretos - caixa</t>
  </si>
  <si>
    <t>Opex</t>
  </si>
  <si>
    <t>São Tomé</t>
  </si>
  <si>
    <t>DEMONSTRATIVO DOS CUSTOS (OPEX)</t>
  </si>
  <si>
    <t>1 - Pessoal Operacional</t>
  </si>
  <si>
    <t>Recursos Humanos Diretos</t>
  </si>
  <si>
    <t>2 - Energia Elétrica</t>
  </si>
  <si>
    <t>3 - Produtos Químicos</t>
  </si>
  <si>
    <t>5 - Outros Custos e Despesas</t>
  </si>
  <si>
    <t>6 - Serviços Manutenção/Eletromecânicos</t>
  </si>
  <si>
    <t>Serviços SGM/SME/Eletromecânica</t>
  </si>
  <si>
    <t>7 - Administração Central/Pessoal Administrativo</t>
  </si>
  <si>
    <t>8 - Despesas Administrativas</t>
  </si>
  <si>
    <t>Custos Mobilização operação assistida</t>
  </si>
  <si>
    <t>Custos ressarcimento B3</t>
  </si>
  <si>
    <t xml:space="preserve">Total Custos (OPEX) </t>
  </si>
  <si>
    <t>1 - Ligações de Esgoto</t>
  </si>
  <si>
    <t>2 - Rede Coletora</t>
  </si>
  <si>
    <t>3 - Interceptores</t>
  </si>
  <si>
    <t>4 - Estações Elevatórias</t>
  </si>
  <si>
    <t>5 - Emissários de Recalque</t>
  </si>
  <si>
    <t>6 - Estações de Tratamento de Esgoto</t>
  </si>
  <si>
    <t>7 - Desapropriações/Faixas de Servidão</t>
  </si>
  <si>
    <t>8 - Soluções Alternativas Individuais</t>
  </si>
  <si>
    <t>9 - Melhorias Operacionais SES</t>
  </si>
  <si>
    <t>10 - Equipamentos Hidrojato</t>
  </si>
  <si>
    <t>Total Investimentos (CAPEX)</t>
  </si>
  <si>
    <t/>
  </si>
  <si>
    <t>DEMONSTRATIVO DOS INVESTIMENTOS (CAPEX)</t>
  </si>
  <si>
    <t>4 - Transporte e Destinação de Lodo</t>
  </si>
  <si>
    <t>Diamante do Norte.xlsm</t>
  </si>
  <si>
    <t xml:space="preserve">Data: </t>
  </si>
  <si>
    <t>Elaboração de Plano Diretor e demais programas do Lote</t>
  </si>
  <si>
    <t>Lote 2</t>
  </si>
  <si>
    <t>Base de cálculo anual (opex)</t>
  </si>
  <si>
    <t>2 - Volume Medido (Esgoto / m³)</t>
  </si>
  <si>
    <t>3 - Total Receita Por Município (variável)</t>
  </si>
  <si>
    <t>4 - Receita da SPE</t>
  </si>
  <si>
    <t>EVTE Lote 2 - Oeste 1</t>
  </si>
  <si>
    <t>Altamira do ParanáRecursos Humanos DiretosOpex</t>
  </si>
  <si>
    <t>Alto ParanáRecursos Humanos DiretosOpex</t>
  </si>
  <si>
    <t>AltôniaRecursos Humanos DiretosOpex</t>
  </si>
  <si>
    <t>AmaporãRecursos Humanos DiretosOpex</t>
  </si>
  <si>
    <t>Barbosa FerrazRecursos Humanos DiretosOpex</t>
  </si>
  <si>
    <t>Boa EsperançaRecursos Humanos DiretosOpex</t>
  </si>
  <si>
    <t>Bom SucessoRecursos Humanos DiretosOpex</t>
  </si>
  <si>
    <t>Brasilândia do SulRecursos Humanos DiretosOpex</t>
  </si>
  <si>
    <t>Campina da LagoaRecursos Humanos DiretosOpex</t>
  </si>
  <si>
    <t>Diamante do Norte.xlsmRecursos Humanos DiretosOpex</t>
  </si>
  <si>
    <t>Engenheiro BeltrãoRecursos Humanos DiretosOpex</t>
  </si>
  <si>
    <t>Esperança NovaRecursos Humanos DiretosOpex</t>
  </si>
  <si>
    <t>FarolRecursos Humanos DiretosOpex</t>
  </si>
  <si>
    <t>FênixRecursos Humanos DiretosOpex</t>
  </si>
  <si>
    <t>FlorestaRecursos Humanos DiretosOpex</t>
  </si>
  <si>
    <t>GoioerêRecursos Humanos DiretosOpex</t>
  </si>
  <si>
    <t>GuairaçáRecursos Humanos DiretosOpex</t>
  </si>
  <si>
    <t>GuaporemaRecursos Humanos DiretosOpex</t>
  </si>
  <si>
    <t>IcaraímaRecursos Humanos DiretosOpex</t>
  </si>
  <si>
    <t>InajáRecursos Humanos DiretosOpex</t>
  </si>
  <si>
    <t>IndianópolisRecursos Humanos DiretosOpex</t>
  </si>
  <si>
    <t>IporãRecursos Humanos DiretosOpex</t>
  </si>
  <si>
    <t>IretamaRecursos Humanos DiretosOpex</t>
  </si>
  <si>
    <t>Itaúna do SulRecursos Humanos DiretosOpex</t>
  </si>
  <si>
    <t>IvatubaRecursos Humanos DiretosOpex</t>
  </si>
  <si>
    <t>Jandaia do SulRecursos Humanos DiretosOpex</t>
  </si>
  <si>
    <t>JaniópolisRecursos Humanos DiretosOpex</t>
  </si>
  <si>
    <t>JurandaRecursos Humanos DiretosOpex</t>
  </si>
  <si>
    <t>MandaguaçuRecursos Humanos DiretosOpex</t>
  </si>
  <si>
    <t>Maria HelenaRecursos Humanos DiretosOpex</t>
  </si>
  <si>
    <t>MarilenaRecursos Humanos DiretosOpex</t>
  </si>
  <si>
    <t>Mato RicoRecursos Humanos DiretosOpex</t>
  </si>
  <si>
    <t>MiradorRecursos Humanos DiretosOpex</t>
  </si>
  <si>
    <t>Nova Aliança do IvaíRecursos Humanos DiretosOpex</t>
  </si>
  <si>
    <t>Nova CantuRecursos Humanos DiretosOpex</t>
  </si>
  <si>
    <t>OurizonaRecursos Humanos DiretosOpex</t>
  </si>
  <si>
    <t>ParanacityRecursos Humanos DiretosOpex</t>
  </si>
  <si>
    <t>Planaltina do ParanáRecursos Humanos DiretosOpex</t>
  </si>
  <si>
    <t>Quarto CentenárioRecursos Humanos DiretosOpex</t>
  </si>
  <si>
    <t>Rancho Alegre do OesteRecursos Humanos DiretosOpex</t>
  </si>
  <si>
    <t>RoncadorRecursos Humanos DiretosOpex</t>
  </si>
  <si>
    <t>Santa FéRecursos Humanos DiretosOpex</t>
  </si>
  <si>
    <t>Santo Antônio do CaiuáRecursos Humanos DiretosOpex</t>
  </si>
  <si>
    <t>São Pedro do ParanáRecursos Humanos DiretosOpex</t>
  </si>
  <si>
    <t>São ToméRecursos Humanos DiretosOpex</t>
  </si>
  <si>
    <t>TamboaraRecursos Humanos DiretosOpex</t>
  </si>
  <si>
    <t>TapiraRecursos Humanos DiretosOpex</t>
  </si>
  <si>
    <t>UbiratãRecursos Humanos DiretosOpex</t>
  </si>
  <si>
    <t>Altamira do ParanáEnergia ElétricaOpex</t>
  </si>
  <si>
    <t>Alto ParanáEnergia ElétricaOpex</t>
  </si>
  <si>
    <t>AltôniaEnergia ElétricaOpex</t>
  </si>
  <si>
    <t>AmaporãEnergia ElétricaOpex</t>
  </si>
  <si>
    <t>Barbosa FerrazEnergia ElétricaOpex</t>
  </si>
  <si>
    <t>Boa EsperançaEnergia ElétricaOpex</t>
  </si>
  <si>
    <t>Bom SucessoEnergia ElétricaOpex</t>
  </si>
  <si>
    <t>Brasilândia do SulEnergia ElétricaOpex</t>
  </si>
  <si>
    <t>Campina da LagoaEnergia ElétricaOpex</t>
  </si>
  <si>
    <t>Diamante do Norte.xlsmEnergia ElétricaOpex</t>
  </si>
  <si>
    <t>Engenheiro BeltrãoEnergia ElétricaOpex</t>
  </si>
  <si>
    <t>Esperança NovaEnergia ElétricaOpex</t>
  </si>
  <si>
    <t>FarolEnergia ElétricaOpex</t>
  </si>
  <si>
    <t>FênixEnergia ElétricaOpex</t>
  </si>
  <si>
    <t>FlorestaEnergia ElétricaOpex</t>
  </si>
  <si>
    <t>GoioerêEnergia ElétricaOpex</t>
  </si>
  <si>
    <t>GuairaçáEnergia ElétricaOpex</t>
  </si>
  <si>
    <t>GuaporemaEnergia ElétricaOpex</t>
  </si>
  <si>
    <t>IcaraímaEnergia ElétricaOpex</t>
  </si>
  <si>
    <t>InajáEnergia ElétricaOpex</t>
  </si>
  <si>
    <t>IndianópolisEnergia ElétricaOpex</t>
  </si>
  <si>
    <t>IporãEnergia ElétricaOpex</t>
  </si>
  <si>
    <t>IretamaEnergia ElétricaOpex</t>
  </si>
  <si>
    <t>Itaúna do SulEnergia ElétricaOpex</t>
  </si>
  <si>
    <t>IvatubaEnergia ElétricaOpex</t>
  </si>
  <si>
    <t>Jandaia do SulEnergia ElétricaOpex</t>
  </si>
  <si>
    <t>JaniópolisEnergia ElétricaOpex</t>
  </si>
  <si>
    <t>JurandaEnergia ElétricaOpex</t>
  </si>
  <si>
    <t>MandaguaçuEnergia ElétricaOpex</t>
  </si>
  <si>
    <t>Maria HelenaEnergia ElétricaOpex</t>
  </si>
  <si>
    <t>MarilenaEnergia ElétricaOpex</t>
  </si>
  <si>
    <t>Mato RicoEnergia ElétricaOpex</t>
  </si>
  <si>
    <t>MiradorEnergia ElétricaOpex</t>
  </si>
  <si>
    <t>Nova Aliança do IvaíEnergia ElétricaOpex</t>
  </si>
  <si>
    <t>Nova CantuEnergia ElétricaOpex</t>
  </si>
  <si>
    <t>OurizonaEnergia ElétricaOpex</t>
  </si>
  <si>
    <t>ParanacityEnergia ElétricaOpex</t>
  </si>
  <si>
    <t>Planaltina do ParanáEnergia ElétricaOpex</t>
  </si>
  <si>
    <t>Quarto CentenárioEnergia ElétricaOpex</t>
  </si>
  <si>
    <t>Rancho Alegre do OesteEnergia ElétricaOpex</t>
  </si>
  <si>
    <t>RoncadorEnergia ElétricaOpex</t>
  </si>
  <si>
    <t>Santa FéEnergia ElétricaOpex</t>
  </si>
  <si>
    <t>Santo Antônio do CaiuáEnergia ElétricaOpex</t>
  </si>
  <si>
    <t>São Pedro do ParanáEnergia ElétricaOpex</t>
  </si>
  <si>
    <t>São ToméEnergia ElétricaOpex</t>
  </si>
  <si>
    <t>TamboaraEnergia ElétricaOpex</t>
  </si>
  <si>
    <t>TapiraEnergia ElétricaOpex</t>
  </si>
  <si>
    <t>UbiratãEnergia ElétricaOpex</t>
  </si>
  <si>
    <t>Altamira do ParanáProdutos QuímicosOpex</t>
  </si>
  <si>
    <t>Alto ParanáProdutos QuímicosOpex</t>
  </si>
  <si>
    <t>AltôniaProdutos QuímicosOpex</t>
  </si>
  <si>
    <t>AmaporãProdutos QuímicosOpex</t>
  </si>
  <si>
    <t>Barbosa FerrazProdutos QuímicosOpex</t>
  </si>
  <si>
    <t>Boa EsperançaProdutos QuímicosOpex</t>
  </si>
  <si>
    <t>Bom SucessoProdutos QuímicosOpex</t>
  </si>
  <si>
    <t>Brasilândia do SulProdutos QuímicosOpex</t>
  </si>
  <si>
    <t>Campina da LagoaProdutos QuímicosOpex</t>
  </si>
  <si>
    <t>Diamante do Norte.xlsmProdutos QuímicosOpex</t>
  </si>
  <si>
    <t>Engenheiro BeltrãoProdutos QuímicosOpex</t>
  </si>
  <si>
    <t>Esperança NovaProdutos QuímicosOpex</t>
  </si>
  <si>
    <t>FarolProdutos QuímicosOpex</t>
  </si>
  <si>
    <t>FênixProdutos QuímicosOpex</t>
  </si>
  <si>
    <t>FlorestaProdutos QuímicosOpex</t>
  </si>
  <si>
    <t>GoioerêProdutos QuímicosOpex</t>
  </si>
  <si>
    <t>GuairaçáProdutos QuímicosOpex</t>
  </si>
  <si>
    <t>GuaporemaProdutos QuímicosOpex</t>
  </si>
  <si>
    <t>IcaraímaProdutos QuímicosOpex</t>
  </si>
  <si>
    <t>InajáProdutos QuímicosOpex</t>
  </si>
  <si>
    <t>IndianópolisProdutos QuímicosOpex</t>
  </si>
  <si>
    <t>IporãProdutos QuímicosOpex</t>
  </si>
  <si>
    <t>IretamaProdutos QuímicosOpex</t>
  </si>
  <si>
    <t>Itaúna do SulProdutos QuímicosOpex</t>
  </si>
  <si>
    <t>IvatubaProdutos QuímicosOpex</t>
  </si>
  <si>
    <t>Jandaia do SulProdutos QuímicosOpex</t>
  </si>
  <si>
    <t>JaniópolisProdutos QuímicosOpex</t>
  </si>
  <si>
    <t>JurandaProdutos QuímicosOpex</t>
  </si>
  <si>
    <t>MandaguaçuProdutos QuímicosOpex</t>
  </si>
  <si>
    <t>Maria HelenaProdutos QuímicosOpex</t>
  </si>
  <si>
    <t>MarilenaProdutos QuímicosOpex</t>
  </si>
  <si>
    <t>Mato RicoProdutos QuímicosOpex</t>
  </si>
  <si>
    <t>MiradorProdutos QuímicosOpex</t>
  </si>
  <si>
    <t>Nova Aliança do IvaíProdutos QuímicosOpex</t>
  </si>
  <si>
    <t>Nova CantuProdutos QuímicosOpex</t>
  </si>
  <si>
    <t>OurizonaProdutos QuímicosOpex</t>
  </si>
  <si>
    <t>ParanacityProdutos QuímicosOpex</t>
  </si>
  <si>
    <t>Planaltina do ParanáProdutos QuímicosOpex</t>
  </si>
  <si>
    <t>Quarto CentenárioProdutos QuímicosOpex</t>
  </si>
  <si>
    <t>Rancho Alegre do OesteProdutos QuímicosOpex</t>
  </si>
  <si>
    <t>RoncadorProdutos QuímicosOpex</t>
  </si>
  <si>
    <t>Santa FéProdutos QuímicosOpex</t>
  </si>
  <si>
    <t>Santo Antônio do CaiuáProdutos QuímicosOpex</t>
  </si>
  <si>
    <t>São Pedro do ParanáProdutos QuímicosOpex</t>
  </si>
  <si>
    <t>São ToméProdutos QuímicosOpex</t>
  </si>
  <si>
    <t>TamboaraProdutos QuímicosOpex</t>
  </si>
  <si>
    <t>TapiraProdutos QuímicosOpex</t>
  </si>
  <si>
    <t>UbiratãProdutos QuímicosOpex</t>
  </si>
  <si>
    <t>Altamira do ParanáTransporte e Destinação de LodoOpex</t>
  </si>
  <si>
    <t>Alto ParanáTransporte e Destinação de LodoOpex</t>
  </si>
  <si>
    <t>AltôniaTransporte e Destinação de LodoOpex</t>
  </si>
  <si>
    <t>AmaporãTransporte e Destinação de LodoOpex</t>
  </si>
  <si>
    <t>Barbosa FerrazTransporte e Destinação de LodoOpex</t>
  </si>
  <si>
    <t>Boa EsperançaTransporte e Destinação de LodoOpex</t>
  </si>
  <si>
    <t>Bom SucessoTransporte e Destinação de LodoOpex</t>
  </si>
  <si>
    <t>Brasilândia do SulTransporte e Destinação de LodoOpex</t>
  </si>
  <si>
    <t>Campina da LagoaTransporte e Destinação de LodoOpex</t>
  </si>
  <si>
    <t>Diamante do Norte.xlsmTransporte e Destinação de LodoOpex</t>
  </si>
  <si>
    <t>Engenheiro BeltrãoTransporte e Destinação de LodoOpex</t>
  </si>
  <si>
    <t>Esperança NovaTransporte e Destinação de LodoOpex</t>
  </si>
  <si>
    <t>FarolTransporte e Destinação de LodoOpex</t>
  </si>
  <si>
    <t>FênixTransporte e Destinação de LodoOpex</t>
  </si>
  <si>
    <t>FlorestaTransporte e Destinação de LodoOpex</t>
  </si>
  <si>
    <t>GoioerêTransporte e Destinação de LodoOpex</t>
  </si>
  <si>
    <t>GuairaçáTransporte e Destinação de LodoOpex</t>
  </si>
  <si>
    <t>GuaporemaTransporte e Destinação de LodoOpex</t>
  </si>
  <si>
    <t>IcaraímaTransporte e Destinação de LodoOpex</t>
  </si>
  <si>
    <t>InajáTransporte e Destinação de LodoOpex</t>
  </si>
  <si>
    <t>IndianópolisTransporte e Destinação de LodoOpex</t>
  </si>
  <si>
    <t>IporãTransporte e Destinação de LodoOpex</t>
  </si>
  <si>
    <t>IretamaTransporte e Destinação de LodoOpex</t>
  </si>
  <si>
    <t>Itaúna do SulTransporte e Destinação de LodoOpex</t>
  </si>
  <si>
    <t>IvatubaTransporte e Destinação de LodoOpex</t>
  </si>
  <si>
    <t>Jandaia do SulTransporte e Destinação de LodoOpex</t>
  </si>
  <si>
    <t>JaniópolisTransporte e Destinação de LodoOpex</t>
  </si>
  <si>
    <t>JurandaTransporte e Destinação de LodoOpex</t>
  </si>
  <si>
    <t>MandaguaçuTransporte e Destinação de LodoOpex</t>
  </si>
  <si>
    <t>Maria HelenaTransporte e Destinação de LodoOpex</t>
  </si>
  <si>
    <t>MarilenaTransporte e Destinação de LodoOpex</t>
  </si>
  <si>
    <t>Mato RicoTransporte e Destinação de LodoOpex</t>
  </si>
  <si>
    <t>MiradorTransporte e Destinação de LodoOpex</t>
  </si>
  <si>
    <t>Nova Aliança do IvaíTransporte e Destinação de LodoOpex</t>
  </si>
  <si>
    <t>Nova CantuTransporte e Destinação de LodoOpex</t>
  </si>
  <si>
    <t>OurizonaTransporte e Destinação de LodoOpex</t>
  </si>
  <si>
    <t>ParanacityTransporte e Destinação de LodoOpex</t>
  </si>
  <si>
    <t>Planaltina do ParanáTransporte e Destinação de LodoOpex</t>
  </si>
  <si>
    <t>Quarto CentenárioTransporte e Destinação de LodoOpex</t>
  </si>
  <si>
    <t>Rancho Alegre do OesteTransporte e Destinação de LodoOpex</t>
  </si>
  <si>
    <t>RoncadorTransporte e Destinação de LodoOpex</t>
  </si>
  <si>
    <t>Santa FéTransporte e Destinação de LodoOpex</t>
  </si>
  <si>
    <t>Santo Antônio do CaiuáTransporte e Destinação de LodoOpex</t>
  </si>
  <si>
    <t>São Pedro do ParanáTransporte e Destinação de LodoOpex</t>
  </si>
  <si>
    <t>São ToméTransporte e Destinação de LodoOpex</t>
  </si>
  <si>
    <t>TamboaraTransporte e Destinação de LodoOpex</t>
  </si>
  <si>
    <t>TapiraTransporte e Destinação de LodoOpex</t>
  </si>
  <si>
    <t>UbiratãTransporte e Destinação de LodoOpex</t>
  </si>
  <si>
    <t>Altamira do ParanáOutros Custos e DespesasOpex</t>
  </si>
  <si>
    <t>Alto ParanáOutros Custos e DespesasOpex</t>
  </si>
  <si>
    <t>AltôniaOutros Custos e DespesasOpex</t>
  </si>
  <si>
    <t>AmaporãOutros Custos e DespesasOpex</t>
  </si>
  <si>
    <t>Barbosa FerrazOutros Custos e DespesasOpex</t>
  </si>
  <si>
    <t>Boa EsperançaOutros Custos e DespesasOpex</t>
  </si>
  <si>
    <t>Bom SucessoOutros Custos e DespesasOpex</t>
  </si>
  <si>
    <t>Brasilândia do SulOutros Custos e DespesasOpex</t>
  </si>
  <si>
    <t>Campina da LagoaOutros Custos e DespesasOpex</t>
  </si>
  <si>
    <t>Diamante do Norte.xlsmOutros Custos e DespesasOpex</t>
  </si>
  <si>
    <t>Engenheiro BeltrãoOutros Custos e DespesasOpex</t>
  </si>
  <si>
    <t>Esperança NovaOutros Custos e DespesasOpex</t>
  </si>
  <si>
    <t>FarolOutros Custos e DespesasOpex</t>
  </si>
  <si>
    <t>FênixOutros Custos e DespesasOpex</t>
  </si>
  <si>
    <t>FlorestaOutros Custos e DespesasOpex</t>
  </si>
  <si>
    <t>GoioerêOutros Custos e DespesasOpex</t>
  </si>
  <si>
    <t>GuairaçáOutros Custos e DespesasOpex</t>
  </si>
  <si>
    <t>GuaporemaOutros Custos e DespesasOpex</t>
  </si>
  <si>
    <t>IcaraímaOutros Custos e DespesasOpex</t>
  </si>
  <si>
    <t>InajáOutros Custos e DespesasOpex</t>
  </si>
  <si>
    <t>IndianópolisOutros Custos e DespesasOpex</t>
  </si>
  <si>
    <t>IporãOutros Custos e DespesasOpex</t>
  </si>
  <si>
    <t>IretamaOutros Custos e DespesasOpex</t>
  </si>
  <si>
    <t>Itaúna do SulOutros Custos e DespesasOpex</t>
  </si>
  <si>
    <t>IvatubaOutros Custos e DespesasOpex</t>
  </si>
  <si>
    <t>Jandaia do SulOutros Custos e DespesasOpex</t>
  </si>
  <si>
    <t>JaniópolisOutros Custos e DespesasOpex</t>
  </si>
  <si>
    <t>JurandaOutros Custos e DespesasOpex</t>
  </si>
  <si>
    <t>MandaguaçuOutros Custos e DespesasOpex</t>
  </si>
  <si>
    <t>Maria HelenaOutros Custos e DespesasOpex</t>
  </si>
  <si>
    <t>MarilenaOutros Custos e DespesasOpex</t>
  </si>
  <si>
    <t>Mato RicoOutros Custos e DespesasOpex</t>
  </si>
  <si>
    <t>MiradorOutros Custos e DespesasOpex</t>
  </si>
  <si>
    <t>Nova Aliança do IvaíOutros Custos e DespesasOpex</t>
  </si>
  <si>
    <t>Nova CantuOutros Custos e DespesasOpex</t>
  </si>
  <si>
    <t>OurizonaOutros Custos e DespesasOpex</t>
  </si>
  <si>
    <t>ParanacityOutros Custos e DespesasOpex</t>
  </si>
  <si>
    <t>Planaltina do ParanáOutros Custos e DespesasOpex</t>
  </si>
  <si>
    <t>Quarto CentenárioOutros Custos e DespesasOpex</t>
  </si>
  <si>
    <t>Rancho Alegre do OesteOutros Custos e DespesasOpex</t>
  </si>
  <si>
    <t>RoncadorOutros Custos e DespesasOpex</t>
  </si>
  <si>
    <t>Santa FéOutros Custos e DespesasOpex</t>
  </si>
  <si>
    <t>Santo Antônio do CaiuáOutros Custos e DespesasOpex</t>
  </si>
  <si>
    <t>São Pedro do ParanáOutros Custos e DespesasOpex</t>
  </si>
  <si>
    <t>São ToméOutros Custos e DespesasOpex</t>
  </si>
  <si>
    <t>TamboaraOutros Custos e DespesasOpex</t>
  </si>
  <si>
    <t>TapiraOutros Custos e DespesasOpex</t>
  </si>
  <si>
    <t>UbiratãOutros Custos e DespesasOpex</t>
  </si>
  <si>
    <t>Altamira do ParanáServiços SGM/SME/EletromecânicaOpex</t>
  </si>
  <si>
    <t>Alto ParanáServiços SGM/SME/EletromecânicaOpex</t>
  </si>
  <si>
    <t>AltôniaServiços SGM/SME/EletromecânicaOpex</t>
  </si>
  <si>
    <t>AmaporãServiços SGM/SME/EletromecânicaOpex</t>
  </si>
  <si>
    <t>Barbosa FerrazServiços SGM/SME/EletromecânicaOpex</t>
  </si>
  <si>
    <t>Boa EsperançaServiços SGM/SME/EletromecânicaOpex</t>
  </si>
  <si>
    <t>Bom SucessoServiços SGM/SME/EletromecânicaOpex</t>
  </si>
  <si>
    <t>Brasilândia do SulServiços SGM/SME/EletromecânicaOpex</t>
  </si>
  <si>
    <t>Campina da LagoaServiços SGM/SME/EletromecânicaOpex</t>
  </si>
  <si>
    <t>Diamante do Norte.xlsmServiços SGM/SME/EletromecânicaOpex</t>
  </si>
  <si>
    <t>Engenheiro BeltrãoServiços SGM/SME/EletromecânicaOpex</t>
  </si>
  <si>
    <t>Esperança NovaServiços SGM/SME/EletromecânicaOpex</t>
  </si>
  <si>
    <t>FarolServiços SGM/SME/EletromecânicaOpex</t>
  </si>
  <si>
    <t>FênixServiços SGM/SME/EletromecânicaOpex</t>
  </si>
  <si>
    <t>FlorestaServiços SGM/SME/EletromecânicaOpex</t>
  </si>
  <si>
    <t>GoioerêServiços SGM/SME/EletromecânicaOpex</t>
  </si>
  <si>
    <t>GuairaçáServiços SGM/SME/EletromecânicaOpex</t>
  </si>
  <si>
    <t>GuaporemaServiços SGM/SME/EletromecânicaOpex</t>
  </si>
  <si>
    <t>IcaraímaServiços SGM/SME/EletromecânicaOpex</t>
  </si>
  <si>
    <t>InajáServiços SGM/SME/EletromecânicaOpex</t>
  </si>
  <si>
    <t>IndianópolisServiços SGM/SME/EletromecânicaOpex</t>
  </si>
  <si>
    <t>IporãServiços SGM/SME/EletromecânicaOpex</t>
  </si>
  <si>
    <t>IretamaServiços SGM/SME/EletromecânicaOpex</t>
  </si>
  <si>
    <t>Itaúna do SulServiços SGM/SME/EletromecânicaOpex</t>
  </si>
  <si>
    <t>IvatubaServiços SGM/SME/EletromecânicaOpex</t>
  </si>
  <si>
    <t>Jandaia do SulServiços SGM/SME/EletromecânicaOpex</t>
  </si>
  <si>
    <t>JaniópolisServiços SGM/SME/EletromecânicaOpex</t>
  </si>
  <si>
    <t>JurandaServiços SGM/SME/EletromecânicaOpex</t>
  </si>
  <si>
    <t>MandaguaçuServiços SGM/SME/EletromecânicaOpex</t>
  </si>
  <si>
    <t>Maria HelenaServiços SGM/SME/EletromecânicaOpex</t>
  </si>
  <si>
    <t>MarilenaServiços SGM/SME/EletromecânicaOpex</t>
  </si>
  <si>
    <t>Mato RicoServiços SGM/SME/EletromecânicaOpex</t>
  </si>
  <si>
    <t>MiradorServiços SGM/SME/EletromecânicaOpex</t>
  </si>
  <si>
    <t>Nova Aliança do IvaíServiços SGM/SME/EletromecânicaOpex</t>
  </si>
  <si>
    <t>Nova CantuServiços SGM/SME/EletromecânicaOpex</t>
  </si>
  <si>
    <t>OurizonaServiços SGM/SME/EletromecânicaOpex</t>
  </si>
  <si>
    <t>ParanacityServiços SGM/SME/EletromecânicaOpex</t>
  </si>
  <si>
    <t>Planaltina do ParanáServiços SGM/SME/EletromecânicaOpex</t>
  </si>
  <si>
    <t>Quarto CentenárioServiços SGM/SME/EletromecânicaOpex</t>
  </si>
  <si>
    <t>Rancho Alegre do OesteServiços SGM/SME/EletromecânicaOpex</t>
  </si>
  <si>
    <t>RoncadorServiços SGM/SME/EletromecânicaOpex</t>
  </si>
  <si>
    <t>Santa FéServiços SGM/SME/EletromecânicaOpex</t>
  </si>
  <si>
    <t>Santo Antônio do CaiuáServiços SGM/SME/EletromecânicaOpex</t>
  </si>
  <si>
    <t>São Pedro do ParanáServiços SGM/SME/EletromecânicaOpex</t>
  </si>
  <si>
    <t>São ToméServiços SGM/SME/EletromecânicaOpex</t>
  </si>
  <si>
    <t>TamboaraServiços SGM/SME/EletromecânicaOpex</t>
  </si>
  <si>
    <t>TapiraServiços SGM/SME/EletromecânicaOpex</t>
  </si>
  <si>
    <t>UbiratãServiços SGM/SME/EletromecânicaO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8" formatCode="&quot;R$&quot;\ #,##0.00;[Red]\-&quot;R$&quot;\ #,##0.00"/>
    <numFmt numFmtId="43" formatCode="_-* #,##0.00_-;\-* #,##0.00_-;_-* &quot;-&quot;??_-;_-@_-"/>
    <numFmt numFmtId="164" formatCode="&quot;Ano&quot;&quot; &quot;0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_-;\-* #,##0_-;_-* &quot;-&quot;??_-;_-@_-"/>
    <numFmt numFmtId="169" formatCode="#,##0_ ;\-#,##0\ "/>
    <numFmt numFmtId="170" formatCode="_([$€-2]* #,##0.00_);_([$€-2]* \(#,##0.00\);_([$€-2]* &quot;-&quot;??_)"/>
    <numFmt numFmtId="171" formatCode="_(&quot;$&quot;* #,##0.00_);_(&quot;$&quot;* \(#,##0.00\);_(&quot;$&quot;* &quot;-&quot;??_);_(@_)"/>
  </numFmts>
  <fonts count="5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i/>
      <sz val="10"/>
      <color theme="0"/>
      <name val="Arial"/>
      <family val="2"/>
    </font>
    <font>
      <sz val="10"/>
      <name val="Geneva"/>
      <family val="2"/>
      <charset val="1"/>
    </font>
    <font>
      <u/>
      <sz val="10"/>
      <color indexed="12"/>
      <name val="Geneva"/>
      <family val="2"/>
      <charset val="1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u/>
      <sz val="12"/>
      <color theme="10"/>
      <name val="Calibri"/>
      <family val="2"/>
      <scheme val="minor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0"/>
      <color theme="0" tint="-0.14999847407452621"/>
      <name val="Arial"/>
      <family val="2"/>
    </font>
    <font>
      <b/>
      <sz val="10"/>
      <color theme="0" tint="-0.14999847407452621"/>
      <name val="Arial"/>
      <family val="2"/>
    </font>
    <font>
      <b/>
      <sz val="10"/>
      <color theme="4" tint="0.39997558519241921"/>
      <name val="Arial"/>
      <family val="2"/>
    </font>
    <font>
      <b/>
      <sz val="10"/>
      <color theme="4"/>
      <name val="Arial"/>
      <family val="2"/>
    </font>
    <font>
      <sz val="10"/>
      <color theme="4"/>
      <name val="Arial"/>
      <family val="2"/>
    </font>
    <font>
      <sz val="20"/>
      <color theme="1"/>
      <name val="Calibri"/>
      <family val="2"/>
      <scheme val="minor"/>
    </font>
    <font>
      <b/>
      <sz val="20"/>
      <color theme="4" tint="-0.499984740745262"/>
      <name val="Arial"/>
      <family val="2"/>
    </font>
    <font>
      <sz val="20"/>
      <color theme="1"/>
      <name val="Arial"/>
      <family val="2"/>
    </font>
    <font>
      <b/>
      <sz val="14"/>
      <color theme="4" tint="-0.499984740745262"/>
      <name val="Arial"/>
      <family val="2"/>
    </font>
    <font>
      <b/>
      <sz val="14"/>
      <color theme="0" tint="-0.499984740745262"/>
      <name val="Arial"/>
      <family val="2"/>
    </font>
    <font>
      <b/>
      <i/>
      <sz val="10"/>
      <color theme="6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E9EAEB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23">
    <xf numFmtId="0" fontId="0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5" fillId="0" borderId="0"/>
    <xf numFmtId="0" fontId="4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70" fontId="4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19" fillId="0" borderId="0"/>
    <xf numFmtId="0" fontId="20" fillId="0" borderId="0" applyNumberFormat="0" applyFill="0" applyBorder="0" applyAlignment="0" applyProtection="0">
      <alignment vertical="top"/>
      <protection locked="0"/>
    </xf>
    <xf numFmtId="171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19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31" fillId="9" borderId="0" applyNumberFormat="0" applyBorder="0" applyAlignment="0" applyProtection="0"/>
    <xf numFmtId="0" fontId="27" fillId="10" borderId="0" applyNumberFormat="0" applyBorder="0" applyAlignment="0" applyProtection="0"/>
    <xf numFmtId="0" fontId="28" fillId="14" borderId="6" applyNumberFormat="0" applyAlignment="0" applyProtection="0"/>
    <xf numFmtId="0" fontId="28" fillId="14" borderId="6" applyNumberFormat="0" applyAlignment="0" applyProtection="0"/>
    <xf numFmtId="0" fontId="29" fillId="27" borderId="7" applyNumberFormat="0" applyAlignment="0" applyProtection="0"/>
    <xf numFmtId="0" fontId="21" fillId="0" borderId="8" applyNumberFormat="0" applyFill="0" applyAlignment="0" applyProtection="0"/>
    <xf numFmtId="0" fontId="29" fillId="27" borderId="7" applyNumberFormat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6" borderId="0" applyNumberFormat="0" applyBorder="0" applyAlignment="0" applyProtection="0"/>
    <xf numFmtId="0" fontId="30" fillId="14" borderId="6" applyNumberFormat="0" applyAlignment="0" applyProtection="0"/>
    <xf numFmtId="0" fontId="35" fillId="0" borderId="0" applyNumberFormat="0" applyFill="0" applyBorder="0" applyAlignment="0" applyProtection="0"/>
    <xf numFmtId="0" fontId="27" fillId="10" borderId="0" applyNumberFormat="0" applyBorder="0" applyAlignment="0" applyProtection="0"/>
    <xf numFmtId="0" fontId="23" fillId="0" borderId="9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30" fillId="13" borderId="6" applyNumberFormat="0" applyAlignment="0" applyProtection="0"/>
    <xf numFmtId="0" fontId="21" fillId="0" borderId="8" applyNumberFormat="0" applyFill="0" applyAlignment="0" applyProtection="0"/>
    <xf numFmtId="0" fontId="32" fillId="28" borderId="0" applyNumberFormat="0" applyBorder="0" applyAlignment="0" applyProtection="0"/>
    <xf numFmtId="0" fontId="4" fillId="0" borderId="0"/>
    <xf numFmtId="0" fontId="4" fillId="29" borderId="12" applyNumberFormat="0" applyFont="0" applyAlignment="0" applyProtection="0"/>
    <xf numFmtId="0" fontId="12" fillId="29" borderId="12" applyNumberFormat="0" applyFont="0" applyAlignment="0" applyProtection="0"/>
    <xf numFmtId="0" fontId="33" fillId="14" borderId="13" applyNumberFormat="0" applyAlignment="0" applyProtection="0"/>
    <xf numFmtId="0" fontId="33" fillId="14" borderId="13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0" borderId="10" applyNumberFormat="0" applyFill="0" applyAlignment="0" applyProtection="0"/>
    <xf numFmtId="0" fontId="25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36" fillId="0" borderId="14" applyNumberFormat="0" applyFill="0" applyAlignment="0" applyProtection="0"/>
    <xf numFmtId="0" fontId="34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0" fontId="37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3" fillId="0" borderId="0"/>
    <xf numFmtId="0" fontId="39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0" fontId="3" fillId="0" borderId="0"/>
  </cellStyleXfs>
  <cellXfs count="190">
    <xf numFmtId="0" fontId="0" fillId="0" borderId="0" xfId="0"/>
    <xf numFmtId="0" fontId="6" fillId="0" borderId="0" xfId="0" applyFont="1"/>
    <xf numFmtId="0" fontId="7" fillId="2" borderId="0" xfId="0" applyFont="1" applyFill="1"/>
    <xf numFmtId="0" fontId="8" fillId="2" borderId="0" xfId="0" applyFont="1" applyFill="1"/>
    <xf numFmtId="0" fontId="9" fillId="3" borderId="0" xfId="0" applyFont="1" applyFill="1"/>
    <xf numFmtId="3" fontId="9" fillId="3" borderId="0" xfId="0" applyNumberFormat="1" applyFont="1" applyFill="1"/>
    <xf numFmtId="0" fontId="6" fillId="0" borderId="0" xfId="0" applyFont="1" applyAlignment="1">
      <alignment horizontal="left" indent="2"/>
    </xf>
    <xf numFmtId="3" fontId="6" fillId="0" borderId="0" xfId="0" applyNumberFormat="1" applyFont="1"/>
    <xf numFmtId="0" fontId="7" fillId="0" borderId="0" xfId="0" applyFont="1"/>
    <xf numFmtId="9" fontId="6" fillId="0" borderId="0" xfId="1" applyFont="1" applyBorder="1"/>
    <xf numFmtId="9" fontId="6" fillId="0" borderId="0" xfId="1" applyFont="1" applyFill="1" applyBorder="1"/>
    <xf numFmtId="0" fontId="6" fillId="0" borderId="4" xfId="0" applyFont="1" applyBorder="1"/>
    <xf numFmtId="3" fontId="6" fillId="0" borderId="4" xfId="0" applyNumberFormat="1" applyFont="1" applyBorder="1"/>
    <xf numFmtId="9" fontId="6" fillId="0" borderId="0" xfId="0" applyNumberFormat="1" applyFont="1"/>
    <xf numFmtId="166" fontId="6" fillId="0" borderId="0" xfId="1" applyNumberFormat="1" applyFont="1" applyBorder="1"/>
    <xf numFmtId="0" fontId="10" fillId="0" borderId="0" xfId="0" applyFont="1"/>
    <xf numFmtId="43" fontId="6" fillId="0" borderId="0" xfId="0" applyNumberFormat="1" applyFont="1"/>
    <xf numFmtId="43" fontId="6" fillId="0" borderId="0" xfId="2" applyFont="1"/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164" fontId="8" fillId="2" borderId="0" xfId="0" applyNumberFormat="1" applyFont="1" applyFill="1" applyAlignment="1">
      <alignment horizontal="center" vertical="center"/>
    </xf>
    <xf numFmtId="3" fontId="6" fillId="0" borderId="2" xfId="0" applyNumberFormat="1" applyFont="1" applyBorder="1"/>
    <xf numFmtId="3" fontId="6" fillId="0" borderId="5" xfId="0" applyNumberFormat="1" applyFont="1" applyBorder="1"/>
    <xf numFmtId="0" fontId="9" fillId="0" borderId="0" xfId="0" applyFont="1"/>
    <xf numFmtId="10" fontId="6" fillId="0" borderId="0" xfId="1" applyNumberFormat="1" applyFont="1" applyBorder="1"/>
    <xf numFmtId="0" fontId="6" fillId="4" borderId="0" xfId="0" applyFont="1" applyFill="1"/>
    <xf numFmtId="3" fontId="9" fillId="4" borderId="0" xfId="0" applyNumberFormat="1" applyFont="1" applyFill="1"/>
    <xf numFmtId="10" fontId="6" fillId="0" borderId="4" xfId="1" applyNumberFormat="1" applyFont="1" applyBorder="1"/>
    <xf numFmtId="3" fontId="6" fillId="0" borderId="0" xfId="0" applyNumberFormat="1" applyFont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3" fontId="6" fillId="0" borderId="0" xfId="0" applyNumberFormat="1" applyFont="1" applyAlignment="1">
      <alignment horizontal="center" vertical="center"/>
    </xf>
    <xf numFmtId="0" fontId="4" fillId="0" borderId="0" xfId="0" applyFont="1"/>
    <xf numFmtId="164" fontId="8" fillId="2" borderId="0" xfId="0" applyNumberFormat="1" applyFont="1" applyFill="1" applyAlignment="1">
      <alignment horizontal="center"/>
    </xf>
    <xf numFmtId="0" fontId="7" fillId="5" borderId="0" xfId="0" applyFont="1" applyFill="1"/>
    <xf numFmtId="0" fontId="8" fillId="5" borderId="0" xfId="0" applyFont="1" applyFill="1"/>
    <xf numFmtId="3" fontId="7" fillId="5" borderId="0" xfId="0" applyNumberFormat="1" applyFont="1" applyFill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center" vertical="center"/>
    </xf>
    <xf numFmtId="3" fontId="8" fillId="5" borderId="0" xfId="0" applyNumberFormat="1" applyFont="1" applyFill="1" applyAlignment="1">
      <alignment horizontal="right" vertical="center"/>
    </xf>
    <xf numFmtId="3" fontId="6" fillId="0" borderId="0" xfId="0" applyNumberFormat="1" applyFont="1" applyAlignment="1">
      <alignment horizontal="right"/>
    </xf>
    <xf numFmtId="10" fontId="6" fillId="0" borderId="2" xfId="1" applyNumberFormat="1" applyFont="1" applyBorder="1"/>
    <xf numFmtId="43" fontId="9" fillId="0" borderId="0" xfId="2" applyFont="1" applyAlignment="1">
      <alignment horizontal="center" vertical="center"/>
    </xf>
    <xf numFmtId="43" fontId="6" fillId="0" borderId="0" xfId="2" applyFont="1" applyAlignment="1">
      <alignment horizontal="center" vertical="center"/>
    </xf>
    <xf numFmtId="43" fontId="9" fillId="0" borderId="0" xfId="0" applyNumberFormat="1" applyFont="1" applyAlignment="1">
      <alignment horizontal="center" vertical="center"/>
    </xf>
    <xf numFmtId="0" fontId="6" fillId="0" borderId="3" xfId="0" applyFont="1" applyBorder="1" applyAlignment="1">
      <alignment horizontal="left" vertical="center" indent="2"/>
    </xf>
    <xf numFmtId="3" fontId="9" fillId="0" borderId="0" xfId="0" applyNumberFormat="1" applyFont="1"/>
    <xf numFmtId="166" fontId="6" fillId="0" borderId="0" xfId="1" applyNumberFormat="1" applyFont="1" applyFill="1" applyBorder="1"/>
    <xf numFmtId="0" fontId="6" fillId="0" borderId="1" xfId="0" applyFont="1" applyBorder="1" applyAlignment="1">
      <alignment horizontal="left" vertical="center" indent="2"/>
    </xf>
    <xf numFmtId="168" fontId="6" fillId="0" borderId="0" xfId="0" applyNumberFormat="1" applyFont="1" applyAlignment="1">
      <alignment horizontal="center"/>
    </xf>
    <xf numFmtId="168" fontId="6" fillId="0" borderId="4" xfId="0" applyNumberFormat="1" applyFont="1" applyBorder="1"/>
    <xf numFmtId="0" fontId="11" fillId="6" borderId="0" xfId="0" applyFont="1" applyFill="1" applyAlignment="1">
      <alignment horizontal="left" vertical="center" indent="1"/>
    </xf>
    <xf numFmtId="167" fontId="13" fillId="6" borderId="0" xfId="0" applyNumberFormat="1" applyFont="1" applyFill="1"/>
    <xf numFmtId="167" fontId="4" fillId="6" borderId="0" xfId="0" applyNumberFormat="1" applyFont="1" applyFill="1"/>
    <xf numFmtId="0" fontId="11" fillId="0" borderId="0" xfId="0" applyFont="1" applyAlignment="1">
      <alignment horizontal="left" vertical="center" indent="3"/>
    </xf>
    <xf numFmtId="167" fontId="4" fillId="0" borderId="0" xfId="0" applyNumberFormat="1" applyFont="1" applyAlignment="1">
      <alignment horizontal="right" vertical="center"/>
    </xf>
    <xf numFmtId="167" fontId="4" fillId="0" borderId="0" xfId="0" applyNumberFormat="1" applyFont="1"/>
    <xf numFmtId="167" fontId="11" fillId="0" borderId="0" xfId="0" applyNumberFormat="1" applyFont="1"/>
    <xf numFmtId="0" fontId="4" fillId="0" borderId="0" xfId="0" applyFont="1" applyAlignment="1">
      <alignment horizontal="left" vertical="center" indent="3"/>
    </xf>
    <xf numFmtId="10" fontId="4" fillId="0" borderId="0" xfId="0" applyNumberFormat="1" applyFont="1" applyAlignment="1">
      <alignment horizontal="right" vertical="center"/>
    </xf>
    <xf numFmtId="167" fontId="4" fillId="6" borderId="0" xfId="0" applyNumberFormat="1" applyFont="1" applyFill="1" applyAlignment="1">
      <alignment horizontal="right"/>
    </xf>
    <xf numFmtId="0" fontId="11" fillId="0" borderId="1" xfId="0" applyFont="1" applyBorder="1" applyAlignment="1">
      <alignment horizontal="left" vertical="center" indent="3"/>
    </xf>
    <xf numFmtId="0" fontId="4" fillId="0" borderId="1" xfId="0" applyFont="1" applyBorder="1" applyAlignment="1">
      <alignment horizontal="left" vertical="center" indent="3"/>
    </xf>
    <xf numFmtId="0" fontId="4" fillId="0" borderId="3" xfId="0" applyFont="1" applyBorder="1" applyAlignment="1">
      <alignment horizontal="left" vertical="center" indent="3"/>
    </xf>
    <xf numFmtId="0" fontId="6" fillId="0" borderId="0" xfId="0" applyFont="1" applyAlignment="1">
      <alignment horizontal="left" vertical="center" indent="2"/>
    </xf>
    <xf numFmtId="0" fontId="9" fillId="4" borderId="1" xfId="0" applyFont="1" applyFill="1" applyBorder="1" applyAlignment="1">
      <alignment horizontal="left" vertical="center" indent="2"/>
    </xf>
    <xf numFmtId="0" fontId="6" fillId="0" borderId="1" xfId="0" applyFont="1" applyBorder="1" applyAlignment="1">
      <alignment horizontal="left" vertical="center" indent="4"/>
    </xf>
    <xf numFmtId="0" fontId="6" fillId="0" borderId="3" xfId="0" applyFont="1" applyBorder="1" applyAlignment="1">
      <alignment horizontal="left" vertical="center" indent="4"/>
    </xf>
    <xf numFmtId="3" fontId="9" fillId="4" borderId="2" xfId="0" applyNumberFormat="1" applyFont="1" applyFill="1" applyBorder="1"/>
    <xf numFmtId="166" fontId="6" fillId="0" borderId="2" xfId="1" applyNumberFormat="1" applyFont="1" applyBorder="1"/>
    <xf numFmtId="9" fontId="6" fillId="0" borderId="2" xfId="1" applyFont="1" applyBorder="1"/>
    <xf numFmtId="10" fontId="6" fillId="0" borderId="5" xfId="1" applyNumberFormat="1" applyFont="1" applyBorder="1"/>
    <xf numFmtId="0" fontId="4" fillId="0" borderId="0" xfId="9" applyFont="1" applyAlignment="1">
      <alignment horizontal="center"/>
    </xf>
    <xf numFmtId="0" fontId="4" fillId="0" borderId="0" xfId="9" applyFont="1" applyAlignment="1">
      <alignment horizontal="left" vertical="center" indent="2"/>
    </xf>
    <xf numFmtId="10" fontId="4" fillId="0" borderId="0" xfId="9" applyNumberFormat="1" applyFont="1" applyAlignment="1">
      <alignment horizontal="right" vertical="center"/>
    </xf>
    <xf numFmtId="167" fontId="4" fillId="0" borderId="0" xfId="9" applyNumberFormat="1" applyFont="1"/>
    <xf numFmtId="0" fontId="14" fillId="0" borderId="0" xfId="9" applyFont="1"/>
    <xf numFmtId="0" fontId="11" fillId="0" borderId="4" xfId="9" applyFont="1" applyBorder="1" applyAlignment="1">
      <alignment horizontal="left" vertical="center"/>
    </xf>
    <xf numFmtId="167" fontId="11" fillId="0" borderId="4" xfId="9" applyNumberFormat="1" applyFont="1" applyBorder="1"/>
    <xf numFmtId="0" fontId="11" fillId="0" borderId="0" xfId="9" applyFont="1" applyAlignment="1">
      <alignment horizontal="left" vertical="center"/>
    </xf>
    <xf numFmtId="0" fontId="4" fillId="0" borderId="0" xfId="9" applyFont="1"/>
    <xf numFmtId="0" fontId="4" fillId="7" borderId="0" xfId="9" applyFont="1" applyFill="1" applyAlignment="1">
      <alignment horizontal="left" vertical="center" indent="2"/>
    </xf>
    <xf numFmtId="10" fontId="4" fillId="7" borderId="0" xfId="9" applyNumberFormat="1" applyFont="1" applyFill="1" applyAlignment="1">
      <alignment horizontal="right" vertical="center"/>
    </xf>
    <xf numFmtId="167" fontId="4" fillId="7" borderId="0" xfId="9" applyNumberFormat="1" applyFont="1" applyFill="1"/>
    <xf numFmtId="0" fontId="4" fillId="7" borderId="0" xfId="9" applyFont="1" applyFill="1"/>
    <xf numFmtId="0" fontId="11" fillId="0" borderId="4" xfId="9" applyFont="1" applyBorder="1" applyAlignment="1">
      <alignment horizontal="right" vertical="center"/>
    </xf>
    <xf numFmtId="0" fontId="11" fillId="0" borderId="0" xfId="9" applyFont="1" applyAlignment="1">
      <alignment horizontal="right" vertical="center"/>
    </xf>
    <xf numFmtId="167" fontId="11" fillId="0" borderId="0" xfId="9" applyNumberFormat="1" applyFont="1"/>
    <xf numFmtId="0" fontId="4" fillId="0" borderId="0" xfId="9" applyFont="1" applyAlignment="1">
      <alignment horizontal="left" vertical="center"/>
    </xf>
    <xf numFmtId="167" fontId="4" fillId="0" borderId="0" xfId="12" applyNumberFormat="1" applyFont="1" applyFill="1" applyBorder="1"/>
    <xf numFmtId="0" fontId="11" fillId="0" borderId="0" xfId="5" applyFont="1"/>
    <xf numFmtId="0" fontId="11" fillId="0" borderId="0" xfId="5" applyFont="1" applyAlignment="1">
      <alignment horizontal="right"/>
    </xf>
    <xf numFmtId="167" fontId="11" fillId="0" borderId="0" xfId="12" applyNumberFormat="1" applyFont="1" applyFill="1" applyBorder="1"/>
    <xf numFmtId="167" fontId="11" fillId="0" borderId="0" xfId="12" applyNumberFormat="1" applyFont="1" applyBorder="1"/>
    <xf numFmtId="0" fontId="4" fillId="0" borderId="0" xfId="5"/>
    <xf numFmtId="0" fontId="4" fillId="0" borderId="0" xfId="5" applyAlignment="1">
      <alignment horizontal="center"/>
    </xf>
    <xf numFmtId="0" fontId="4" fillId="0" borderId="0" xfId="5" applyAlignment="1">
      <alignment horizontal="left" vertical="center" indent="2"/>
    </xf>
    <xf numFmtId="167" fontId="4" fillId="0" borderId="0" xfId="12" applyNumberFormat="1" applyFont="1" applyBorder="1"/>
    <xf numFmtId="9" fontId="4" fillId="0" borderId="0" xfId="5" applyNumberFormat="1" applyAlignment="1">
      <alignment horizontal="right"/>
    </xf>
    <xf numFmtId="167" fontId="11" fillId="0" borderId="4" xfId="12" applyNumberFormat="1" applyFont="1" applyFill="1" applyBorder="1"/>
    <xf numFmtId="0" fontId="4" fillId="0" borderId="4" xfId="5" applyBorder="1" applyAlignment="1">
      <alignment horizontal="left" vertical="center" indent="2"/>
    </xf>
    <xf numFmtId="0" fontId="11" fillId="0" borderId="4" xfId="5" applyFont="1" applyBorder="1" applyAlignment="1">
      <alignment horizontal="right"/>
    </xf>
    <xf numFmtId="167" fontId="4" fillId="0" borderId="4" xfId="12" applyNumberFormat="1" applyFont="1" applyBorder="1"/>
    <xf numFmtId="167" fontId="4" fillId="0" borderId="4" xfId="9" applyNumberFormat="1" applyFont="1" applyBorder="1"/>
    <xf numFmtId="0" fontId="13" fillId="0" borderId="0" xfId="9" applyFont="1" applyAlignment="1">
      <alignment horizontal="left" vertical="center"/>
    </xf>
    <xf numFmtId="37" fontId="13" fillId="0" borderId="0" xfId="13" applyNumberFormat="1" applyFont="1"/>
    <xf numFmtId="0" fontId="14" fillId="0" borderId="0" xfId="9" applyFont="1" applyAlignment="1">
      <alignment horizontal="center"/>
    </xf>
    <xf numFmtId="0" fontId="14" fillId="0" borderId="0" xfId="9" applyFont="1" applyAlignment="1">
      <alignment horizontal="right"/>
    </xf>
    <xf numFmtId="0" fontId="9" fillId="3" borderId="4" xfId="0" applyFont="1" applyFill="1" applyBorder="1"/>
    <xf numFmtId="3" fontId="9" fillId="3" borderId="4" xfId="0" applyNumberFormat="1" applyFont="1" applyFill="1" applyBorder="1"/>
    <xf numFmtId="0" fontId="6" fillId="0" borderId="0" xfId="0" applyFont="1" applyAlignment="1">
      <alignment horizontal="center"/>
    </xf>
    <xf numFmtId="0" fontId="4" fillId="0" borderId="0" xfId="9" applyFont="1" applyAlignment="1">
      <alignment horizontal="center" vertical="center"/>
    </xf>
    <xf numFmtId="3" fontId="6" fillId="4" borderId="0" xfId="0" applyNumberFormat="1" applyFont="1" applyFill="1"/>
    <xf numFmtId="0" fontId="15" fillId="0" borderId="0" xfId="9" applyFont="1" applyAlignment="1">
      <alignment horizontal="center"/>
    </xf>
    <xf numFmtId="0" fontId="16" fillId="0" borderId="0" xfId="9" applyFont="1" applyAlignment="1">
      <alignment horizontal="left" vertical="center" indent="2"/>
    </xf>
    <xf numFmtId="0" fontId="17" fillId="0" borderId="0" xfId="9" applyFont="1" applyAlignment="1">
      <alignment horizontal="right" vertical="center"/>
    </xf>
    <xf numFmtId="9" fontId="16" fillId="0" borderId="0" xfId="10" applyFont="1" applyFill="1" applyBorder="1" applyAlignment="1">
      <alignment horizontal="right" vertical="center"/>
    </xf>
    <xf numFmtId="9" fontId="16" fillId="0" borderId="0" xfId="10" applyFont="1" applyFill="1" applyBorder="1"/>
    <xf numFmtId="0" fontId="15" fillId="0" borderId="0" xfId="9" applyFont="1"/>
    <xf numFmtId="0" fontId="4" fillId="7" borderId="0" xfId="0" applyFont="1" applyFill="1" applyAlignment="1">
      <alignment horizontal="center"/>
    </xf>
    <xf numFmtId="0" fontId="11" fillId="7" borderId="0" xfId="0" applyFont="1" applyFill="1" applyAlignment="1">
      <alignment horizontal="left" vertical="center" indent="2"/>
    </xf>
    <xf numFmtId="0" fontId="11" fillId="7" borderId="0" xfId="0" applyFont="1" applyFill="1" applyAlignment="1">
      <alignment horizontal="right" vertical="center"/>
    </xf>
    <xf numFmtId="167" fontId="11" fillId="7" borderId="0" xfId="0" applyNumberFormat="1" applyFont="1" applyFill="1"/>
    <xf numFmtId="37" fontId="18" fillId="0" borderId="0" xfId="13" applyNumberFormat="1" applyFont="1"/>
    <xf numFmtId="8" fontId="9" fillId="0" borderId="0" xfId="0" applyNumberFormat="1" applyFont="1"/>
    <xf numFmtId="3" fontId="9" fillId="6" borderId="0" xfId="0" applyNumberFormat="1" applyFont="1" applyFill="1"/>
    <xf numFmtId="10" fontId="7" fillId="0" borderId="0" xfId="9" applyNumberFormat="1" applyFont="1" applyAlignment="1">
      <alignment horizontal="right" vertical="center"/>
    </xf>
    <xf numFmtId="43" fontId="6" fillId="0" borderId="4" xfId="2" applyFont="1" applyBorder="1"/>
    <xf numFmtId="167" fontId="4" fillId="0" borderId="4" xfId="0" applyNumberFormat="1" applyFont="1" applyBorder="1" applyAlignment="1">
      <alignment horizontal="right" vertical="center"/>
    </xf>
    <xf numFmtId="43" fontId="4" fillId="0" borderId="0" xfId="2" applyFont="1"/>
    <xf numFmtId="3" fontId="14" fillId="0" borderId="0" xfId="9" applyNumberFormat="1" applyFont="1"/>
    <xf numFmtId="0" fontId="9" fillId="4" borderId="0" xfId="0" applyFont="1" applyFill="1"/>
    <xf numFmtId="168" fontId="6" fillId="0" borderId="0" xfId="2" applyNumberFormat="1" applyFont="1"/>
    <xf numFmtId="169" fontId="6" fillId="0" borderId="0" xfId="2" applyNumberFormat="1" applyFont="1" applyAlignment="1">
      <alignment horizontal="center"/>
    </xf>
    <xf numFmtId="0" fontId="6" fillId="0" borderId="16" xfId="0" applyFont="1" applyBorder="1"/>
    <xf numFmtId="3" fontId="6" fillId="0" borderId="16" xfId="0" applyNumberFormat="1" applyFont="1" applyBorder="1"/>
    <xf numFmtId="3" fontId="6" fillId="0" borderId="17" xfId="0" applyNumberFormat="1" applyFont="1" applyBorder="1"/>
    <xf numFmtId="0" fontId="9" fillId="3" borderId="16" xfId="0" applyFont="1" applyFill="1" applyBorder="1"/>
    <xf numFmtId="3" fontId="9" fillId="3" borderId="16" xfId="0" applyNumberFormat="1" applyFont="1" applyFill="1" applyBorder="1"/>
    <xf numFmtId="3" fontId="9" fillId="3" borderId="17" xfId="0" applyNumberFormat="1" applyFont="1" applyFill="1" applyBorder="1"/>
    <xf numFmtId="0" fontId="9" fillId="0" borderId="16" xfId="0" applyFont="1" applyBorder="1"/>
    <xf numFmtId="0" fontId="6" fillId="0" borderId="15" xfId="0" applyFont="1" applyBorder="1"/>
    <xf numFmtId="166" fontId="6" fillId="0" borderId="16" xfId="0" applyNumberFormat="1" applyFont="1" applyBorder="1"/>
    <xf numFmtId="3" fontId="9" fillId="0" borderId="16" xfId="0" applyNumberFormat="1" applyFont="1" applyBorder="1"/>
    <xf numFmtId="43" fontId="6" fillId="0" borderId="16" xfId="2" applyFont="1" applyBorder="1"/>
    <xf numFmtId="0" fontId="7" fillId="0" borderId="16" xfId="0" applyFont="1" applyBorder="1"/>
    <xf numFmtId="168" fontId="6" fillId="0" borderId="16" xfId="2" applyNumberFormat="1" applyFont="1" applyBorder="1"/>
    <xf numFmtId="167" fontId="6" fillId="0" borderId="0" xfId="0" applyNumberFormat="1" applyFont="1"/>
    <xf numFmtId="3" fontId="9" fillId="6" borderId="2" xfId="0" applyNumberFormat="1" applyFont="1" applyFill="1" applyBorder="1"/>
    <xf numFmtId="0" fontId="6" fillId="0" borderId="18" xfId="0" applyFont="1" applyBorder="1" applyAlignment="1">
      <alignment horizontal="left" vertical="center" indent="2"/>
    </xf>
    <xf numFmtId="0" fontId="9" fillId="3" borderId="18" xfId="0" applyFont="1" applyFill="1" applyBorder="1"/>
    <xf numFmtId="0" fontId="11" fillId="0" borderId="18" xfId="0" applyFont="1" applyBorder="1" applyAlignment="1">
      <alignment horizontal="left" vertical="center" indent="3"/>
    </xf>
    <xf numFmtId="0" fontId="6" fillId="0" borderId="0" xfId="0" applyFont="1" applyAlignment="1">
      <alignment horizontal="left" indent="1"/>
    </xf>
    <xf numFmtId="0" fontId="40" fillId="0" borderId="0" xfId="0" applyFont="1"/>
    <xf numFmtId="0" fontId="41" fillId="0" borderId="0" xfId="0" applyFont="1" applyAlignment="1">
      <alignment horizontal="center" vertical="center"/>
    </xf>
    <xf numFmtId="3" fontId="40" fillId="0" borderId="0" xfId="0" applyNumberFormat="1" applyFont="1"/>
    <xf numFmtId="168" fontId="6" fillId="0" borderId="2" xfId="0" applyNumberFormat="1" applyFont="1" applyBorder="1" applyAlignment="1">
      <alignment horizontal="center"/>
    </xf>
    <xf numFmtId="43" fontId="6" fillId="0" borderId="2" xfId="0" applyNumberFormat="1" applyFont="1" applyBorder="1"/>
    <xf numFmtId="168" fontId="6" fillId="0" borderId="5" xfId="0" applyNumberFormat="1" applyFont="1" applyBorder="1"/>
    <xf numFmtId="0" fontId="40" fillId="30" borderId="0" xfId="0" applyFont="1" applyFill="1"/>
    <xf numFmtId="0" fontId="40" fillId="30" borderId="0" xfId="0" applyFont="1" applyFill="1" applyAlignment="1">
      <alignment horizontal="center" vertical="center"/>
    </xf>
    <xf numFmtId="0" fontId="8" fillId="0" borderId="0" xfId="0" applyFont="1" applyAlignment="1">
      <alignment horizontal="center"/>
    </xf>
    <xf numFmtId="3" fontId="42" fillId="0" borderId="0" xfId="0" applyNumberFormat="1" applyFont="1" applyAlignment="1">
      <alignment horizontal="center"/>
    </xf>
    <xf numFmtId="0" fontId="40" fillId="0" borderId="0" xfId="0" applyFont="1" applyAlignment="1">
      <alignment horizontal="center" vertical="center"/>
    </xf>
    <xf numFmtId="1" fontId="40" fillId="0" borderId="0" xfId="0" applyNumberFormat="1" applyFont="1"/>
    <xf numFmtId="0" fontId="44" fillId="0" borderId="0" xfId="0" applyFont="1"/>
    <xf numFmtId="0" fontId="43" fillId="2" borderId="0" xfId="0" applyFont="1" applyFill="1" applyAlignment="1">
      <alignment horizontal="center"/>
    </xf>
    <xf numFmtId="0" fontId="44" fillId="30" borderId="0" xfId="0" applyFont="1" applyFill="1" applyAlignment="1">
      <alignment horizontal="center" vertical="center"/>
    </xf>
    <xf numFmtId="0" fontId="44" fillId="0" borderId="0" xfId="0" applyFont="1" applyAlignment="1">
      <alignment horizontal="center" vertical="center"/>
    </xf>
    <xf numFmtId="43" fontId="44" fillId="0" borderId="0" xfId="2" applyFont="1"/>
    <xf numFmtId="0" fontId="43" fillId="2" borderId="0" xfId="0" applyFont="1" applyFill="1" applyAlignment="1">
      <alignment horizontal="left" vertical="center"/>
    </xf>
    <xf numFmtId="0" fontId="43" fillId="2" borderId="0" xfId="0" applyFont="1" applyFill="1" applyAlignment="1">
      <alignment horizontal="center" vertical="center"/>
    </xf>
    <xf numFmtId="1" fontId="43" fillId="2" borderId="0" xfId="0" applyNumberFormat="1" applyFont="1" applyFill="1" applyAlignment="1">
      <alignment horizontal="center" vertical="center"/>
    </xf>
    <xf numFmtId="0" fontId="42" fillId="2" borderId="0" xfId="0" applyFont="1" applyFill="1" applyAlignment="1">
      <alignment horizontal="center"/>
    </xf>
    <xf numFmtId="0" fontId="0" fillId="31" borderId="0" xfId="0" applyFill="1"/>
    <xf numFmtId="0" fontId="50" fillId="0" borderId="0" xfId="0" applyFont="1"/>
    <xf numFmtId="0" fontId="44" fillId="2" borderId="0" xfId="0" applyFont="1" applyFill="1" applyAlignment="1">
      <alignment horizontal="center"/>
    </xf>
    <xf numFmtId="0" fontId="46" fillId="31" borderId="0" xfId="122" applyFont="1" applyFill="1" applyAlignment="1">
      <alignment horizontal="left"/>
    </xf>
    <xf numFmtId="0" fontId="47" fillId="31" borderId="0" xfId="0" applyFont="1" applyFill="1"/>
    <xf numFmtId="0" fontId="45" fillId="31" borderId="0" xfId="0" applyFont="1" applyFill="1"/>
    <xf numFmtId="0" fontId="48" fillId="31" borderId="0" xfId="122" applyFont="1" applyFill="1" applyAlignment="1">
      <alignment horizontal="left"/>
    </xf>
    <xf numFmtId="0" fontId="49" fillId="31" borderId="0" xfId="122" applyFont="1" applyFill="1" applyAlignment="1">
      <alignment horizontal="center"/>
    </xf>
    <xf numFmtId="43" fontId="6" fillId="0" borderId="0" xfId="2" applyFont="1" applyFill="1" applyAlignment="1">
      <alignment horizontal="center" vertical="center"/>
    </xf>
    <xf numFmtId="168" fontId="6" fillId="0" borderId="19" xfId="2" applyNumberFormat="1" applyFont="1" applyBorder="1"/>
    <xf numFmtId="3" fontId="6" fillId="0" borderId="19" xfId="0" applyNumberFormat="1" applyFont="1" applyBorder="1"/>
    <xf numFmtId="3" fontId="9" fillId="0" borderId="19" xfId="0" applyNumberFormat="1" applyFont="1" applyBorder="1"/>
    <xf numFmtId="0" fontId="44" fillId="0" borderId="0" xfId="0" applyFont="1" applyAlignment="1">
      <alignment horizontal="center"/>
    </xf>
    <xf numFmtId="14" fontId="49" fillId="31" borderId="0" xfId="122" applyNumberFormat="1" applyFont="1" applyFill="1" applyAlignment="1">
      <alignment horizontal="left"/>
    </xf>
  </cellXfs>
  <cellStyles count="123">
    <cellStyle name="20% - Accent1" xfId="22" xr:uid="{87D18F5D-107E-4873-8757-06E63DE85DB9}"/>
    <cellStyle name="20% - Accent2" xfId="23" xr:uid="{792F65E2-7B48-4882-9C30-F2266794CBC0}"/>
    <cellStyle name="20% - Accent3" xfId="24" xr:uid="{3EE468AF-8F38-43A8-A519-69E00FC2CF92}"/>
    <cellStyle name="20% - Accent4" xfId="25" xr:uid="{6CB463E9-9865-489D-94A8-21765EFEEF5F}"/>
    <cellStyle name="20% - Accent5" xfId="26" xr:uid="{7DE3D43C-89E8-4E42-8005-CADC5A6C0808}"/>
    <cellStyle name="20% - Accent6" xfId="27" xr:uid="{B91EFB94-1A52-45AA-9C00-F8DA3D04801B}"/>
    <cellStyle name="20% - Ênfase1 2" xfId="28" xr:uid="{9C569648-A040-45B7-A14A-E5202B9584B2}"/>
    <cellStyle name="20% - Ênfase2 2" xfId="29" xr:uid="{DF0150B7-CBF0-458F-A1CF-66EC3B7D6218}"/>
    <cellStyle name="20% - Ênfase3 2" xfId="30" xr:uid="{3D1ED0B2-145B-499A-94FD-DEFCA0AACEEF}"/>
    <cellStyle name="20% - Ênfase4 2" xfId="31" xr:uid="{BC0AE933-F65E-4E29-A763-98C5849823D3}"/>
    <cellStyle name="20% - Ênfase5 2" xfId="32" xr:uid="{7B166300-6EFA-4534-967C-72A50942DE14}"/>
    <cellStyle name="20% - Ênfase6 2" xfId="33" xr:uid="{332D07F8-A16F-46D2-8A92-405DBB5CCE29}"/>
    <cellStyle name="40% - Accent1" xfId="34" xr:uid="{CF0C5779-80E7-4C89-81D2-6107C42C9D27}"/>
    <cellStyle name="40% - Accent2" xfId="35" xr:uid="{CF9CDAC2-A4B4-4A09-A8A5-D272A6162457}"/>
    <cellStyle name="40% - Accent3" xfId="36" xr:uid="{078C3B07-1AA7-495B-A92B-7729CE7A9F66}"/>
    <cellStyle name="40% - Accent4" xfId="37" xr:uid="{35DEBA0F-62FA-42D4-8AD5-EDD8ED9C1024}"/>
    <cellStyle name="40% - Accent5" xfId="38" xr:uid="{92897F82-24E6-47C5-AA38-A29DD44472FB}"/>
    <cellStyle name="40% - Accent6" xfId="39" xr:uid="{936A7A12-2EDE-4EF4-AA81-825B7E3ECA28}"/>
    <cellStyle name="40% - Ênfase1 2" xfId="40" xr:uid="{201FD54F-0DD1-4F50-A79D-59C4356E5D5F}"/>
    <cellStyle name="40% - Ênfase2 2" xfId="41" xr:uid="{4583A8F5-5EA5-4092-9F32-76DF30D99129}"/>
    <cellStyle name="40% - Ênfase3 2" xfId="42" xr:uid="{491E6D1C-620D-4F72-A030-643D12BED787}"/>
    <cellStyle name="40% - Ênfase4 2" xfId="43" xr:uid="{7F949D94-C4B7-499E-8970-5A6097E9140B}"/>
    <cellStyle name="40% - Ênfase5 2" xfId="44" xr:uid="{B3935842-F17B-4523-866A-963FEDA11849}"/>
    <cellStyle name="40% - Ênfase6 2" xfId="45" xr:uid="{F2455F38-6531-4E92-8249-FB8E34CE7E59}"/>
    <cellStyle name="60% - Accent1" xfId="46" xr:uid="{29E8668A-7358-4099-8C8B-77FD4844E387}"/>
    <cellStyle name="60% - Accent2" xfId="47" xr:uid="{66792544-206D-4632-9A57-0CBED733028F}"/>
    <cellStyle name="60% - Accent3" xfId="48" xr:uid="{3E0FE541-D09B-4F86-9F6B-9C96F8B694AB}"/>
    <cellStyle name="60% - Accent4" xfId="49" xr:uid="{88B5A52D-F33B-44A8-97EE-DFAAC01C8BD5}"/>
    <cellStyle name="60% - Accent5" xfId="50" xr:uid="{796FA48B-9016-4603-A96D-11A65D3BF9D9}"/>
    <cellStyle name="60% - Accent6" xfId="51" xr:uid="{A5A13722-59F4-4320-9CA6-B917B4FCA6EF}"/>
    <cellStyle name="60% - Ênfase1 2" xfId="52" xr:uid="{1C9FD0A8-C439-4E08-82C9-850279F1AA63}"/>
    <cellStyle name="60% - Ênfase2 2" xfId="53" xr:uid="{1220AB47-8D37-4487-9B00-B5BCA5D652CD}"/>
    <cellStyle name="60% - Ênfase3 2" xfId="54" xr:uid="{656161D4-952C-4063-B04A-DC4DE1AFAEB1}"/>
    <cellStyle name="60% - Ênfase4 2" xfId="55" xr:uid="{834C2C38-0890-4C90-B5DB-2D72E8137562}"/>
    <cellStyle name="60% - Ênfase5 2" xfId="56" xr:uid="{C4926BC4-ADB4-4BAD-89F7-BD34B19D596C}"/>
    <cellStyle name="60% - Ênfase6 2" xfId="57" xr:uid="{D81EFC46-D319-498E-B46B-76B181DDBB29}"/>
    <cellStyle name="Accent1" xfId="58" xr:uid="{0DFF937F-AFF1-4B1A-9DFF-3C188025D2CD}"/>
    <cellStyle name="Accent2" xfId="59" xr:uid="{8862BCC4-EBA3-4BEF-B02C-19FEA956DCCB}"/>
    <cellStyle name="Accent3" xfId="60" xr:uid="{703F1FD3-D8BA-4EFC-8092-4F0460A0B995}"/>
    <cellStyle name="Accent4" xfId="61" xr:uid="{3F4CE081-8532-4FA7-9997-5E308C76A4B3}"/>
    <cellStyle name="Accent5" xfId="62" xr:uid="{61B19B8D-A3E6-4865-837E-F7EF195EF999}"/>
    <cellStyle name="Accent6" xfId="63" xr:uid="{95223395-95D2-4125-862D-B7C07DCDADA6}"/>
    <cellStyle name="Bad" xfId="64" xr:uid="{CCB89DBA-14C5-4FB2-AC88-1E0E0C216F65}"/>
    <cellStyle name="Bom 2" xfId="65" xr:uid="{3EA06676-4CAE-47AB-9521-4708BC3C6E4B}"/>
    <cellStyle name="Calculation" xfId="66" xr:uid="{3661F5F2-488A-4161-B5B4-37E1816F1A7D}"/>
    <cellStyle name="Cálculo 2" xfId="67" xr:uid="{08A17AE4-2CFB-4C42-9079-34FCF286AE52}"/>
    <cellStyle name="Célula de Verificação 2" xfId="68" xr:uid="{2EB630D4-F61A-45EB-8DD0-C14A0FD6F2CD}"/>
    <cellStyle name="Célula Vinculada 2" xfId="69" xr:uid="{B1D5E989-0447-43A7-B221-C8F611A11536}"/>
    <cellStyle name="Check Cell" xfId="70" xr:uid="{F08582F9-029B-410D-A1D4-8D94CB5B6543}"/>
    <cellStyle name="Comma" xfId="3" xr:uid="{47B2E247-47E6-4B1A-9D42-7187E24F0154}"/>
    <cellStyle name="Comma 2" xfId="21" xr:uid="{2F9AB9DE-5C48-4DE6-8F87-99369B25AE6A}"/>
    <cellStyle name="Ênfase1 2" xfId="71" xr:uid="{7AB2355A-825A-4F42-99D6-061367A4A17E}"/>
    <cellStyle name="Ênfase2 2" xfId="72" xr:uid="{D594043A-2AF4-4939-A170-ACABCFC635CB}"/>
    <cellStyle name="Ênfase3 2" xfId="73" xr:uid="{8C84623F-4AE2-4EDB-BAC5-2B4EFEF929FE}"/>
    <cellStyle name="Ênfase4 2" xfId="74" xr:uid="{FFB8E263-506A-449C-9E4D-2364FFEAE772}"/>
    <cellStyle name="Ênfase5 2" xfId="75" xr:uid="{665736F7-8CA5-4DD8-9450-C5A8E7A0BE5D}"/>
    <cellStyle name="Ênfase6 2" xfId="76" xr:uid="{1F0ADB4F-0DE1-4CC3-A4B4-E4127762F575}"/>
    <cellStyle name="Entrada 2" xfId="77" xr:uid="{6C5AEF8D-FC3E-4FE1-B026-59794592D0D9}"/>
    <cellStyle name="Explanatory Text" xfId="78" xr:uid="{BC0247D5-2B2F-455A-80C2-1B31A0841781}"/>
    <cellStyle name="Good" xfId="79" xr:uid="{901A832B-7BFF-4F1A-9CC9-2E6BF37EE0AB}"/>
    <cellStyle name="Heading 1" xfId="80" xr:uid="{BD524B88-510F-49B4-9E97-605298EE7604}"/>
    <cellStyle name="Heading 2" xfId="81" xr:uid="{216573DE-5B72-4F3B-8B62-BD0F746CA128}"/>
    <cellStyle name="Heading 3" xfId="82" xr:uid="{65EDA8BB-B81C-4227-88EB-0094CDEE8A4E}"/>
    <cellStyle name="Heading 4" xfId="83" xr:uid="{FA6A2C80-F322-4AFB-8B50-7907842B117F}"/>
    <cellStyle name="Hiperlink 2" xfId="18" xr:uid="{97777971-3343-421F-AEA3-35E2BA75767F}"/>
    <cellStyle name="Hiperlink 3" xfId="109" xr:uid="{EFCE70B2-9B31-4701-BDB8-711D6CD28082}"/>
    <cellStyle name="Hiperlink 4" xfId="114" xr:uid="{05EFD311-1D30-4EDC-8597-3EBF2DFFEE47}"/>
    <cellStyle name="Input" xfId="84" xr:uid="{8F8964D5-14BA-4988-9CE6-EE8469164CBA}"/>
    <cellStyle name="Linked Cell" xfId="85" xr:uid="{2C3CDEF1-3494-49DF-8F14-312646B65AC3}"/>
    <cellStyle name="Moeda 2" xfId="19" xr:uid="{60E7AE49-7FA3-4373-AF4B-4E2BC968BAD3}"/>
    <cellStyle name="Neutral" xfId="86" xr:uid="{57BFD81B-7C78-4120-8A98-E1F82B5D7F76}"/>
    <cellStyle name="Normal" xfId="0" builtinId="0"/>
    <cellStyle name="Normal - Style1" xfId="120" xr:uid="{08E0F0F2-ED2F-4A85-B9B8-82E630BA28F2}"/>
    <cellStyle name="Normal 11 3" xfId="122" xr:uid="{E2EED57A-B0A9-41CE-A534-60541E324B60}"/>
    <cellStyle name="Normal 17" xfId="4" xr:uid="{292E5A36-FA27-8D47-B709-6B0AA7728006}"/>
    <cellStyle name="Normal 2" xfId="9" xr:uid="{31525E1D-EE83-5F48-A571-AF1439FAAA59}"/>
    <cellStyle name="Normal 2 2" xfId="87" xr:uid="{536C373C-1570-4C3B-A8BE-C87CDAD431F6}"/>
    <cellStyle name="Normal 2 2 2" xfId="5" xr:uid="{1975CCD6-593C-1F42-B712-E3BFC1165E95}"/>
    <cellStyle name="Normal 2 2 2 2" xfId="107" xr:uid="{5F4AD93A-AA91-410C-B58A-B9105A10AB97}"/>
    <cellStyle name="Normal 2 2 2 3" xfId="104" xr:uid="{6BADAB85-0B0A-463E-B201-DAFA40A55273}"/>
    <cellStyle name="Normal 2 3" xfId="103" xr:uid="{5524C692-7031-4730-A961-07DAB4331975}"/>
    <cellStyle name="Normal 2 4" xfId="17" xr:uid="{04A19295-19BB-4E60-8345-891FEAFA5D6D}"/>
    <cellStyle name="Normal 3" xfId="6" xr:uid="{EB34DC4E-A894-6041-AC29-FEED956BB8ED}"/>
    <cellStyle name="Normal 3 2" xfId="102" xr:uid="{4BDF8C44-A0AE-4674-BD35-9AE09AAA3FD5}"/>
    <cellStyle name="Normal 39" xfId="15" xr:uid="{B6C54805-15D1-46DC-A2D0-5D61BF2C21DB}"/>
    <cellStyle name="Normal 4" xfId="108" xr:uid="{9B62BA82-2318-45F4-AA20-1E9F5447FDD3}"/>
    <cellStyle name="Normal 4 2" xfId="11" xr:uid="{EA761566-8A1B-7D4A-B3B7-E52A3B338ABE}"/>
    <cellStyle name="Normal 5" xfId="7" xr:uid="{C1F77249-8539-4AF7-95A3-D79F8A560E32}"/>
    <cellStyle name="Normal 5 2" xfId="113" xr:uid="{9AEACD8C-3F49-41BE-A9F2-924EE97255CF}"/>
    <cellStyle name="Normal 5 3" xfId="111" xr:uid="{30198F04-2475-42F7-826C-CE3CD9E0F465}"/>
    <cellStyle name="Normal 6" xfId="14" xr:uid="{1EB2C361-2821-4437-A2C7-B706B3287E90}"/>
    <cellStyle name="Normal 6 2" xfId="13" xr:uid="{6E4D2A24-9A9F-464F-9777-22A360097F41}"/>
    <cellStyle name="Normal 7" xfId="116" xr:uid="{8A60EB1A-5653-406E-9E10-86C2BBC2D6EA}"/>
    <cellStyle name="Nota 2" xfId="88" xr:uid="{A0A2B4AD-E4CC-45EC-8138-457D73C1EB9D}"/>
    <cellStyle name="Note" xfId="89" xr:uid="{B67A56AC-2A09-415C-B690-09368BECFF3D}"/>
    <cellStyle name="Output" xfId="90" xr:uid="{B0105F98-1C55-4A9B-89E5-8E43FCE233AA}"/>
    <cellStyle name="Percent" xfId="8" xr:uid="{7AC774EB-476C-BE4F-8F7F-18D125A29D40}"/>
    <cellStyle name="Porcentagem" xfId="1" builtinId="5"/>
    <cellStyle name="Porcentagem 2" xfId="10" xr:uid="{D44E349D-41EE-B745-A830-E2AA581CA09E}"/>
    <cellStyle name="Porcentagem 2 2" xfId="105" xr:uid="{26130C15-3B9A-487A-91C0-015D792EA3F3}"/>
    <cellStyle name="Porcentagem 2 3" xfId="20" xr:uid="{BB662DF5-E0B6-4651-8730-647714D2C91C}"/>
    <cellStyle name="Porcentagem 2 4" xfId="119" xr:uid="{8C787F8F-547C-4E6A-98AB-13F7CC195E96}"/>
    <cellStyle name="Porcentagem 3" xfId="106" xr:uid="{943BBEE3-8379-4623-9E34-97200D102B3B}"/>
    <cellStyle name="Porcentagem 4" xfId="110" xr:uid="{72DA80C8-125D-4C2C-87D1-4DC30FE5DE74}"/>
    <cellStyle name="Porcentagem 5" xfId="112" xr:uid="{4129101A-7467-4B7C-A69D-21D5AC2A82BD}"/>
    <cellStyle name="Saída 2" xfId="91" xr:uid="{FEAC3F58-DE38-4B2D-AAB5-988CDAE694D2}"/>
    <cellStyle name="Texto de Aviso 2" xfId="92" xr:uid="{A22FFC5B-205B-4A70-AEB7-1CD7D3188A72}"/>
    <cellStyle name="Texto Explicativo 2" xfId="93" xr:uid="{57FEF0E3-9CBA-47BC-BE41-A947DCF1FD4E}"/>
    <cellStyle name="Title" xfId="94" xr:uid="{E1459DF7-5A3E-4663-884E-306392B94AEC}"/>
    <cellStyle name="Título 1 2" xfId="96" xr:uid="{2C3C495F-CF79-4B03-BEF3-2E67BB363524}"/>
    <cellStyle name="Título 2 2" xfId="97" xr:uid="{40F8CAF2-C7FD-4D51-9A07-25B0BCA30707}"/>
    <cellStyle name="Título 3 2" xfId="98" xr:uid="{743A2671-CCB1-4661-889F-7354A4DA72C4}"/>
    <cellStyle name="Título 4 2" xfId="99" xr:uid="{C30C7436-2822-4AF8-80AF-AC6655B34B25}"/>
    <cellStyle name="Título 5" xfId="95" xr:uid="{DD30AD63-1B28-421E-9F59-9C13D700FD31}"/>
    <cellStyle name="Total 2" xfId="100" xr:uid="{05591BD6-D831-4502-98B5-E5D1A0CE4F12}"/>
    <cellStyle name="Vírgula" xfId="2" builtinId="3"/>
    <cellStyle name="Vírgula 2" xfId="12" xr:uid="{2C5396A5-CD84-414B-8CF3-31DCC23357FD}"/>
    <cellStyle name="Vírgula 2 2" xfId="115" xr:uid="{728B2A50-E3F9-419B-8611-88E99F1396BF}"/>
    <cellStyle name="Vírgula 2 3" xfId="121" xr:uid="{488E16F4-7254-4CA8-A822-F8B2A1A7160F}"/>
    <cellStyle name="Vírgula 3" xfId="16" xr:uid="{1FB076E4-265F-45B0-A104-B5EFFC4B73C0}"/>
    <cellStyle name="Vírgula 3 2" xfId="117" xr:uid="{9D5ABAF4-F88C-43A6-8010-E2FF15AF4970}"/>
    <cellStyle name="Vírgula 4" xfId="118" xr:uid="{22DAE002-E2E9-4063-8FFC-83044F71C79F}"/>
    <cellStyle name="Warning Text" xfId="101" xr:uid="{A8EE45EF-A933-4763-A1D9-9CFD89274069}"/>
  </cellStyles>
  <dxfs count="0"/>
  <tableStyles count="1" defaultTableStyle="TableStyleMedium2" defaultPivotStyle="PivotStyleLight16">
    <tableStyle name="Invisible" pivot="0" table="0" count="0" xr9:uid="{CEB99A77-AB8A-462F-847D-6FE9E08B1C53}"/>
  </tableStyles>
  <colors>
    <mruColors>
      <color rgb="FFE2C5FF"/>
      <color rgb="FFCC99FF"/>
      <color rgb="FFE9EA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82331</xdr:rowOff>
    </xdr:from>
    <xdr:to>
      <xdr:col>3</xdr:col>
      <xdr:colOff>48404</xdr:colOff>
      <xdr:row>2</xdr:row>
      <xdr:rowOff>123825</xdr:rowOff>
    </xdr:to>
    <xdr:pic>
      <xdr:nvPicPr>
        <xdr:cNvPr id="5" name="Imagem 4" descr="Sanepar – Portal da Transparência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42875" y="82331"/>
          <a:ext cx="1791479" cy="4224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75E1A-98DC-4232-A8B0-BC3F1E76FCFA}">
  <sheetPr codeName="Planilha2">
    <outlinePr summaryBelow="0" summaryRight="0"/>
  </sheetPr>
  <dimension ref="A1:O9"/>
  <sheetViews>
    <sheetView showGridLines="0" showRowColHeaders="0" tabSelected="1" workbookViewId="0">
      <selection activeCell="L7" sqref="L7"/>
    </sheetView>
  </sheetViews>
  <sheetFormatPr baseColWidth="10" defaultColWidth="0" defaultRowHeight="15" zeroHeight="1" x14ac:dyDescent="0.2"/>
  <cols>
    <col min="1" max="1" width="5" customWidth="1"/>
    <col min="2" max="2" width="12.5" customWidth="1"/>
    <col min="3" max="15" width="10.6640625" customWidth="1"/>
    <col min="16" max="16384" width="8.6640625" hidden="1"/>
  </cols>
  <sheetData>
    <row r="1" spans="1:15" x14ac:dyDescent="0.2">
      <c r="A1" s="176"/>
      <c r="B1" s="176"/>
      <c r="C1" s="176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</row>
    <row r="2" spans="1:15" x14ac:dyDescent="0.2">
      <c r="A2" s="176"/>
      <c r="B2" s="176"/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6"/>
    </row>
    <row r="3" spans="1:15" x14ac:dyDescent="0.2">
      <c r="A3" s="176"/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6"/>
    </row>
    <row r="4" spans="1:15" x14ac:dyDescent="0.2">
      <c r="A4" s="176"/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6"/>
    </row>
    <row r="5" spans="1:15" x14ac:dyDescent="0.2">
      <c r="A5" s="176"/>
      <c r="B5" s="176"/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</row>
    <row r="6" spans="1:15" ht="26" x14ac:dyDescent="0.3">
      <c r="A6" s="176"/>
      <c r="B6" s="179" t="s">
        <v>202</v>
      </c>
      <c r="C6" s="180"/>
      <c r="D6" s="180"/>
      <c r="E6" s="181"/>
      <c r="F6" s="181"/>
      <c r="G6" s="176"/>
      <c r="H6" s="176"/>
      <c r="I6" s="176"/>
      <c r="J6" s="176"/>
      <c r="K6" s="176"/>
      <c r="L6" s="176"/>
      <c r="M6" s="176"/>
      <c r="N6" s="176"/>
      <c r="O6" s="176"/>
    </row>
    <row r="7" spans="1:15" ht="18" x14ac:dyDescent="0.2">
      <c r="A7" s="176"/>
      <c r="B7" s="182"/>
      <c r="C7" s="183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6"/>
    </row>
    <row r="8" spans="1:15" ht="18" x14ac:dyDescent="0.2">
      <c r="A8" s="176"/>
      <c r="B8" s="182" t="s">
        <v>195</v>
      </c>
      <c r="C8" s="189">
        <v>45244</v>
      </c>
      <c r="D8" s="189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</row>
    <row r="9" spans="1:15" x14ac:dyDescent="0.2">
      <c r="A9" s="176"/>
      <c r="B9" s="176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</row>
  </sheetData>
  <mergeCells count="1">
    <mergeCell ref="C8:D8"/>
  </mergeCells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74D77-8B20-3B45-A298-EE68696C728A}">
  <sheetPr codeName="Planilha6">
    <tabColor theme="3"/>
    <outlinePr summaryBelow="0"/>
  </sheetPr>
  <dimension ref="A1:AF66"/>
  <sheetViews>
    <sheetView showGridLines="0" zoomScale="130" zoomScaleNormal="130" workbookViewId="0">
      <pane xSplit="3" ySplit="3" topLeftCell="D4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x14ac:dyDescent="0.15"/>
  <cols>
    <col min="1" max="1" width="4" style="108" customWidth="1"/>
    <col min="2" max="2" width="31.5" style="108" customWidth="1"/>
    <col min="3" max="3" width="14" style="109" customWidth="1"/>
    <col min="4" max="17" width="11.6640625" style="78" customWidth="1"/>
    <col min="18" max="18" width="11.6640625" style="78" customWidth="1" collapsed="1"/>
    <col min="19" max="29" width="11.6640625" style="78" customWidth="1"/>
    <col min="30" max="30" width="12.5" style="78" bestFit="1" customWidth="1"/>
    <col min="31" max="31" width="8.6640625" style="78"/>
    <col min="32" max="33" width="9.5" style="78" bestFit="1" customWidth="1"/>
    <col min="34" max="16384" width="8.6640625" style="78"/>
  </cols>
  <sheetData>
    <row r="1" spans="1:32" x14ac:dyDescent="0.15">
      <c r="B1" s="177" t="s">
        <v>197</v>
      </c>
    </row>
    <row r="2" spans="1:32" s="1" customFormat="1" x14ac:dyDescent="0.15">
      <c r="B2" s="2"/>
      <c r="C2" s="2"/>
      <c r="D2" s="2"/>
      <c r="E2" s="2"/>
      <c r="F2" s="2"/>
      <c r="G2" s="2"/>
      <c r="H2" s="2"/>
      <c r="I2" s="2"/>
      <c r="J2" s="2"/>
      <c r="K2" s="3" t="s">
        <v>15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96"/>
    </row>
    <row r="3" spans="1:32" s="1" customFormat="1" x14ac:dyDescent="0.15">
      <c r="B3" s="3" t="s">
        <v>16</v>
      </c>
      <c r="C3" s="2"/>
      <c r="D3" s="20">
        <v>0</v>
      </c>
      <c r="E3" s="20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 t="s">
        <v>5</v>
      </c>
      <c r="AD3" s="96"/>
    </row>
    <row r="4" spans="1:32" s="1" customFormat="1" x14ac:dyDescent="0.15">
      <c r="B4" s="3"/>
      <c r="C4" s="2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96"/>
    </row>
    <row r="5" spans="1:32" ht="13.25" customHeight="1" x14ac:dyDescent="0.15">
      <c r="A5" s="113" t="s">
        <v>17</v>
      </c>
      <c r="B5" s="75" t="s">
        <v>18</v>
      </c>
      <c r="C5" s="76"/>
      <c r="D5" s="77">
        <v>0</v>
      </c>
      <c r="E5" s="77">
        <v>30089.205999999998</v>
      </c>
      <c r="F5" s="77">
        <v>101794.85400000001</v>
      </c>
      <c r="G5" s="77">
        <v>137095.565</v>
      </c>
      <c r="H5" s="77">
        <v>111862.10400000001</v>
      </c>
      <c r="I5" s="77">
        <v>135535.52499999999</v>
      </c>
      <c r="J5" s="77">
        <v>166920.576</v>
      </c>
      <c r="K5" s="77">
        <v>110203.984</v>
      </c>
      <c r="L5" s="77">
        <v>115881.00199999999</v>
      </c>
      <c r="M5" s="77">
        <v>176115.26199999999</v>
      </c>
      <c r="N5" s="77">
        <v>93891.93</v>
      </c>
      <c r="O5" s="77">
        <v>18713.006000000001</v>
      </c>
      <c r="P5" s="77">
        <v>22538.266</v>
      </c>
      <c r="Q5" s="77">
        <v>15622.525</v>
      </c>
      <c r="R5" s="77">
        <v>9019.6540000000005</v>
      </c>
      <c r="S5" s="77">
        <v>9817.3259999999991</v>
      </c>
      <c r="T5" s="77">
        <v>8163.0709999999999</v>
      </c>
      <c r="U5" s="77">
        <v>7937.4570000000003</v>
      </c>
      <c r="V5" s="77">
        <v>8488.3220000000001</v>
      </c>
      <c r="W5" s="77">
        <v>4944.0039999999999</v>
      </c>
      <c r="X5" s="77">
        <v>3874.1930000000002</v>
      </c>
      <c r="Y5" s="77">
        <v>1885.116</v>
      </c>
      <c r="Z5" s="77">
        <v>1038.211</v>
      </c>
      <c r="AA5" s="77">
        <v>704.64300000000003</v>
      </c>
      <c r="AB5" s="77">
        <v>416.75599999999997</v>
      </c>
      <c r="AC5" s="77">
        <v>1292552.5579999995</v>
      </c>
      <c r="AD5" s="96"/>
    </row>
    <row r="6" spans="1:32" ht="13.25" customHeight="1" x14ac:dyDescent="0.15">
      <c r="A6" s="113" t="s">
        <v>17</v>
      </c>
      <c r="B6" s="75" t="s">
        <v>19</v>
      </c>
      <c r="C6" s="76"/>
      <c r="D6" s="77">
        <v>0</v>
      </c>
      <c r="E6" s="77">
        <v>17009.993168292676</v>
      </c>
      <c r="F6" s="77">
        <v>38638.697820714864</v>
      </c>
      <c r="G6" s="77">
        <v>43261.383011490616</v>
      </c>
      <c r="H6" s="77">
        <v>49754.961540525052</v>
      </c>
      <c r="I6" s="77">
        <v>55875.327735114908</v>
      </c>
      <c r="J6" s="77">
        <v>54821.798760532118</v>
      </c>
      <c r="K6" s="77">
        <v>66649.35597001818</v>
      </c>
      <c r="L6" s="77">
        <v>72274.137727762369</v>
      </c>
      <c r="M6" s="77">
        <v>79973.916846958236</v>
      </c>
      <c r="N6" s="77">
        <v>86479.055249872632</v>
      </c>
      <c r="O6" s="77">
        <v>89045.527874251697</v>
      </c>
      <c r="P6" s="77">
        <v>79979.877406927568</v>
      </c>
      <c r="Q6" s="77">
        <v>80720.25120433273</v>
      </c>
      <c r="R6" s="77">
        <v>81464.418085354715</v>
      </c>
      <c r="S6" s="77">
        <v>82204.250013671757</v>
      </c>
      <c r="T6" s="77">
        <v>82933.244560226274</v>
      </c>
      <c r="U6" s="77">
        <v>80128.891406161347</v>
      </c>
      <c r="V6" s="77">
        <v>80110.783947466552</v>
      </c>
      <c r="W6" s="77">
        <v>54182.664171091259</v>
      </c>
      <c r="X6" s="77">
        <v>47715.63722737482</v>
      </c>
      <c r="Y6" s="77">
        <v>26157.872269739397</v>
      </c>
      <c r="Z6" s="77">
        <v>15738.768287556553</v>
      </c>
      <c r="AA6" s="77">
        <v>9655.9265273191977</v>
      </c>
      <c r="AB6" s="77">
        <v>5368.4776790621072</v>
      </c>
      <c r="AC6" s="77">
        <v>1380145.2184918176</v>
      </c>
    </row>
    <row r="7" spans="1:32" s="1" customFormat="1" x14ac:dyDescent="0.15">
      <c r="A7" s="19" t="s">
        <v>20</v>
      </c>
      <c r="B7" s="4" t="s">
        <v>21</v>
      </c>
      <c r="C7" s="4"/>
      <c r="D7" s="5">
        <v>0</v>
      </c>
      <c r="E7" s="5">
        <v>47099.199168292675</v>
      </c>
      <c r="F7" s="5">
        <v>140433.55182071487</v>
      </c>
      <c r="G7" s="5">
        <v>180356.94801149063</v>
      </c>
      <c r="H7" s="5">
        <v>161617.06554052507</v>
      </c>
      <c r="I7" s="5">
        <v>191410.8527351149</v>
      </c>
      <c r="J7" s="5">
        <v>221742.37476053211</v>
      </c>
      <c r="K7" s="5">
        <v>176853.33997001819</v>
      </c>
      <c r="L7" s="5">
        <v>188155.13972776238</v>
      </c>
      <c r="M7" s="5">
        <v>256089.17884695821</v>
      </c>
      <c r="N7" s="5">
        <v>180370.98524987261</v>
      </c>
      <c r="O7" s="5">
        <v>107758.53387425171</v>
      </c>
      <c r="P7" s="5">
        <v>102518.14340692757</v>
      </c>
      <c r="Q7" s="5">
        <v>96342.776204332724</v>
      </c>
      <c r="R7" s="5">
        <v>90484.07208535471</v>
      </c>
      <c r="S7" s="5">
        <v>92021.576013671758</v>
      </c>
      <c r="T7" s="5">
        <v>91096.31556022627</v>
      </c>
      <c r="U7" s="5">
        <v>88066.348406161342</v>
      </c>
      <c r="V7" s="5">
        <v>88599.105947466553</v>
      </c>
      <c r="W7" s="5">
        <v>59126.66817109126</v>
      </c>
      <c r="X7" s="5">
        <v>51589.83022737482</v>
      </c>
      <c r="Y7" s="5">
        <v>28042.988269739399</v>
      </c>
      <c r="Z7" s="5">
        <v>16776.979287556554</v>
      </c>
      <c r="AA7" s="5">
        <v>10360.569527319198</v>
      </c>
      <c r="AB7" s="5">
        <v>5785.2336790621075</v>
      </c>
      <c r="AC7" s="5">
        <v>2672697.7764918176</v>
      </c>
      <c r="AD7" s="82"/>
    </row>
    <row r="8" spans="1:32" s="82" customFormat="1" ht="13.25" customHeight="1" x14ac:dyDescent="0.15">
      <c r="A8" s="113" t="s">
        <v>22</v>
      </c>
      <c r="B8" s="81" t="s">
        <v>23</v>
      </c>
      <c r="C8" s="128">
        <v>9.2499999999999999E-2</v>
      </c>
      <c r="D8" s="77">
        <v>0</v>
      </c>
      <c r="E8" s="77">
        <v>-4356.6759230670723</v>
      </c>
      <c r="F8" s="77">
        <v>-12990.103543416126</v>
      </c>
      <c r="G8" s="77">
        <v>-16683.017691062883</v>
      </c>
      <c r="H8" s="77">
        <v>-14949.578562498569</v>
      </c>
      <c r="I8" s="77">
        <v>-17705.503877998126</v>
      </c>
      <c r="J8" s="77">
        <v>-20511.169665349222</v>
      </c>
      <c r="K8" s="77">
        <v>-16358.933947226682</v>
      </c>
      <c r="L8" s="77">
        <v>-17404.350424818018</v>
      </c>
      <c r="M8" s="77">
        <v>-23688.249043343632</v>
      </c>
      <c r="N8" s="77">
        <v>-16684.316135613215</v>
      </c>
      <c r="O8" s="77">
        <v>-9967.6643833682829</v>
      </c>
      <c r="P8" s="77">
        <v>-9482.9282651407993</v>
      </c>
      <c r="Q8" s="77">
        <v>-8911.7067989007774</v>
      </c>
      <c r="R8" s="77">
        <v>-8369.7766678953103</v>
      </c>
      <c r="S8" s="77">
        <v>-8511.9957812646371</v>
      </c>
      <c r="T8" s="77">
        <v>-8426.4091893209297</v>
      </c>
      <c r="U8" s="77">
        <v>-8146.1372275699241</v>
      </c>
      <c r="V8" s="77">
        <v>-8195.4173001406562</v>
      </c>
      <c r="W8" s="77">
        <v>-5469.2168058259413</v>
      </c>
      <c r="X8" s="77">
        <v>-4772.059296032171</v>
      </c>
      <c r="Y8" s="77">
        <v>-2593.9764149508942</v>
      </c>
      <c r="Z8" s="77">
        <v>-1551.8705840989812</v>
      </c>
      <c r="AA8" s="77">
        <v>-958.35268127702579</v>
      </c>
      <c r="AB8" s="77">
        <v>-535.13411531324493</v>
      </c>
      <c r="AC8" s="77">
        <v>-247224.54432549313</v>
      </c>
    </row>
    <row r="9" spans="1:32" s="86" customFormat="1" ht="13.25" customHeight="1" x14ac:dyDescent="0.15">
      <c r="A9" s="113" t="s">
        <v>17</v>
      </c>
      <c r="B9" s="83" t="s">
        <v>24</v>
      </c>
      <c r="C9" s="84"/>
      <c r="D9" s="85">
        <v>0</v>
      </c>
      <c r="E9" s="85">
        <v>2450.5887914999998</v>
      </c>
      <c r="F9" s="85">
        <v>8084.6360859999995</v>
      </c>
      <c r="G9" s="85">
        <v>10829.2825625</v>
      </c>
      <c r="H9" s="85">
        <v>9138.1483709999993</v>
      </c>
      <c r="I9" s="85">
        <v>11004.606414999998</v>
      </c>
      <c r="J9" s="85">
        <v>13346.702789000003</v>
      </c>
      <c r="K9" s="85">
        <v>9392.5776685000001</v>
      </c>
      <c r="L9" s="85">
        <v>9895.6530155</v>
      </c>
      <c r="M9" s="85">
        <v>14377.675117999997</v>
      </c>
      <c r="N9" s="85">
        <v>8436.5074550000008</v>
      </c>
      <c r="O9" s="85">
        <v>2874.5195290000001</v>
      </c>
      <c r="P9" s="85">
        <v>3068.9531415000001</v>
      </c>
      <c r="Q9" s="85">
        <v>2567.8904649999999</v>
      </c>
      <c r="R9" s="85">
        <v>2089.9572284999999</v>
      </c>
      <c r="S9" s="85">
        <v>2159.6231965000002</v>
      </c>
      <c r="T9" s="85">
        <v>2037.3190490000002</v>
      </c>
      <c r="U9" s="85">
        <v>1999.678838</v>
      </c>
      <c r="V9" s="85">
        <v>1937.4032130000001</v>
      </c>
      <c r="W9" s="85">
        <v>1108.784846</v>
      </c>
      <c r="X9" s="85">
        <v>869.06833949999998</v>
      </c>
      <c r="Y9" s="85">
        <v>465.79899399999994</v>
      </c>
      <c r="Z9" s="85">
        <v>244.158264</v>
      </c>
      <c r="AA9" s="85">
        <v>154.10235449999999</v>
      </c>
      <c r="AB9" s="85">
        <v>85.221526499999996</v>
      </c>
      <c r="AC9" s="85">
        <v>118618.857257</v>
      </c>
    </row>
    <row r="10" spans="1:32" s="1" customFormat="1" x14ac:dyDescent="0.15">
      <c r="A10" s="19" t="s">
        <v>20</v>
      </c>
      <c r="B10" s="110" t="s">
        <v>25</v>
      </c>
      <c r="C10" s="110"/>
      <c r="D10" s="111">
        <v>0</v>
      </c>
      <c r="E10" s="111">
        <v>45193.112036725601</v>
      </c>
      <c r="F10" s="111">
        <v>135528.08436329875</v>
      </c>
      <c r="G10" s="111">
        <v>174503.21288292776</v>
      </c>
      <c r="H10" s="111">
        <v>155805.6353490265</v>
      </c>
      <c r="I10" s="111">
        <v>184709.95527211676</v>
      </c>
      <c r="J10" s="111">
        <v>214577.9078841829</v>
      </c>
      <c r="K10" s="111">
        <v>169886.98369129151</v>
      </c>
      <c r="L10" s="111">
        <v>180646.44231844434</v>
      </c>
      <c r="M10" s="111">
        <v>246778.60492161455</v>
      </c>
      <c r="N10" s="111">
        <v>172123.17656925941</v>
      </c>
      <c r="O10" s="111">
        <v>100665.38901988343</v>
      </c>
      <c r="P10" s="111">
        <v>96104.168283286766</v>
      </c>
      <c r="Q10" s="111">
        <v>89998.959870431951</v>
      </c>
      <c r="R10" s="111">
        <v>84204.252645959408</v>
      </c>
      <c r="S10" s="111">
        <v>85669.203428907131</v>
      </c>
      <c r="T10" s="111">
        <v>84707.225419905342</v>
      </c>
      <c r="U10" s="111">
        <v>81919.890016591424</v>
      </c>
      <c r="V10" s="111">
        <v>82341.091860325891</v>
      </c>
      <c r="W10" s="111">
        <v>54766.236211265321</v>
      </c>
      <c r="X10" s="111">
        <v>47686.839270842647</v>
      </c>
      <c r="Y10" s="111">
        <v>25914.810848788504</v>
      </c>
      <c r="Z10" s="111">
        <v>15469.266967457574</v>
      </c>
      <c r="AA10" s="111">
        <v>9556.3192005421733</v>
      </c>
      <c r="AB10" s="111">
        <v>5335.3210902488627</v>
      </c>
      <c r="AC10" s="111">
        <v>2544092.0894233254</v>
      </c>
      <c r="AD10" s="82"/>
    </row>
    <row r="11" spans="1:32" s="1" customFormat="1" x14ac:dyDescent="0.15">
      <c r="A11" s="19" t="s">
        <v>22</v>
      </c>
      <c r="B11" s="4" t="s">
        <v>26</v>
      </c>
      <c r="C11" s="4"/>
      <c r="D11" s="5">
        <v>0</v>
      </c>
      <c r="E11" s="5">
        <v>-49303.010918702406</v>
      </c>
      <c r="F11" s="5">
        <v>-125696.69826092187</v>
      </c>
      <c r="G11" s="5">
        <v>-165871.56467656477</v>
      </c>
      <c r="H11" s="5">
        <v>-145510.22513676889</v>
      </c>
      <c r="I11" s="5">
        <v>-171361.13529937773</v>
      </c>
      <c r="J11" s="5">
        <v>-203355.73557952454</v>
      </c>
      <c r="K11" s="5">
        <v>-155419.5043803294</v>
      </c>
      <c r="L11" s="5">
        <v>-163078.90980329618</v>
      </c>
      <c r="M11" s="5">
        <v>-224804.30162900075</v>
      </c>
      <c r="N11" s="5">
        <v>-145923.14188370891</v>
      </c>
      <c r="O11" s="5">
        <v>-69422.054657788947</v>
      </c>
      <c r="P11" s="5">
        <v>-69713.116513013549</v>
      </c>
      <c r="Q11" s="5">
        <v>-62859.967781199462</v>
      </c>
      <c r="R11" s="5">
        <v>-56440.241032798673</v>
      </c>
      <c r="S11" s="5">
        <v>-57255.025821111834</v>
      </c>
      <c r="T11" s="5">
        <v>-55493.952609697837</v>
      </c>
      <c r="U11" s="5">
        <v>-54353.54160230964</v>
      </c>
      <c r="V11" s="5">
        <v>-52707.209986362352</v>
      </c>
      <c r="W11" s="5">
        <v>-35488.306689912541</v>
      </c>
      <c r="X11" s="5">
        <v>-28696.823786201508</v>
      </c>
      <c r="Y11" s="5">
        <v>-16324.569646590788</v>
      </c>
      <c r="Z11" s="5">
        <v>-10506.730734310771</v>
      </c>
      <c r="AA11" s="5">
        <v>-7960.7481051363147</v>
      </c>
      <c r="AB11" s="5">
        <v>-6459.4388086880999</v>
      </c>
      <c r="AC11" s="5">
        <v>-2134005.9553433172</v>
      </c>
      <c r="AD11" s="82"/>
      <c r="AF11" s="149"/>
    </row>
    <row r="12" spans="1:32" ht="13.25" customHeight="1" x14ac:dyDescent="0.15">
      <c r="A12" s="74"/>
      <c r="B12" s="75" t="s">
        <v>6</v>
      </c>
      <c r="C12" s="76"/>
      <c r="D12" s="77">
        <v>0</v>
      </c>
      <c r="E12" s="77">
        <v>-1883.1220000000001</v>
      </c>
      <c r="F12" s="77">
        <v>-4122.2879999999996</v>
      </c>
      <c r="G12" s="77">
        <v>-4219.3860000000004</v>
      </c>
      <c r="H12" s="77">
        <v>-4855.2039999999997</v>
      </c>
      <c r="I12" s="77">
        <v>-4875.9759999999997</v>
      </c>
      <c r="J12" s="77">
        <v>-4970.4989999999998</v>
      </c>
      <c r="K12" s="77">
        <v>-6939.884</v>
      </c>
      <c r="L12" s="77">
        <v>-6939.884</v>
      </c>
      <c r="M12" s="77">
        <v>-6972.25</v>
      </c>
      <c r="N12" s="77">
        <v>-6969.924</v>
      </c>
      <c r="O12" s="77">
        <v>-6634.3720000000003</v>
      </c>
      <c r="P12" s="77">
        <v>-6268.78</v>
      </c>
      <c r="Q12" s="77">
        <v>-6268.78</v>
      </c>
      <c r="R12" s="77">
        <v>-6268.78</v>
      </c>
      <c r="S12" s="77">
        <v>-6268.78</v>
      </c>
      <c r="T12" s="77">
        <v>-6236.4139999999998</v>
      </c>
      <c r="U12" s="77">
        <v>-6139.3149999999996</v>
      </c>
      <c r="V12" s="77">
        <v>-5911.5450000000001</v>
      </c>
      <c r="W12" s="77">
        <v>-4535.9560000000001</v>
      </c>
      <c r="X12" s="77">
        <v>-3471.5250000000001</v>
      </c>
      <c r="Y12" s="77">
        <v>-1572.7070000000001</v>
      </c>
      <c r="Z12" s="77">
        <v>-726.03399999999999</v>
      </c>
      <c r="AA12" s="77">
        <v>-388.39400000000001</v>
      </c>
      <c r="AB12" s="77">
        <v>-226.56399999999999</v>
      </c>
      <c r="AC12" s="77">
        <v>-113666.363</v>
      </c>
      <c r="AD12" s="82"/>
    </row>
    <row r="13" spans="1:32" ht="13.25" customHeight="1" x14ac:dyDescent="0.15">
      <c r="A13" s="74"/>
      <c r="B13" s="75" t="s">
        <v>7</v>
      </c>
      <c r="C13" s="76"/>
      <c r="D13" s="77">
        <v>0</v>
      </c>
      <c r="E13" s="77">
        <v>-1099.009</v>
      </c>
      <c r="F13" s="77">
        <v>-3038.386</v>
      </c>
      <c r="G13" s="77">
        <v>-4087.4360000000001</v>
      </c>
      <c r="H13" s="77">
        <v>-5463.2579999999998</v>
      </c>
      <c r="I13" s="77">
        <v>-6451.1880000000001</v>
      </c>
      <c r="J13" s="77">
        <v>-6576.8639999999996</v>
      </c>
      <c r="K13" s="77">
        <v>-8067.2079999999996</v>
      </c>
      <c r="L13" s="77">
        <v>-8685.3700000000008</v>
      </c>
      <c r="M13" s="77">
        <v>-8624.4750000000004</v>
      </c>
      <c r="N13" s="77">
        <v>-9457.19</v>
      </c>
      <c r="O13" s="77">
        <v>-9451.2340000000004</v>
      </c>
      <c r="P13" s="77">
        <v>-8812.56</v>
      </c>
      <c r="Q13" s="77">
        <v>-8870.9279999999999</v>
      </c>
      <c r="R13" s="77">
        <v>-8929.0069999999996</v>
      </c>
      <c r="S13" s="77">
        <v>-8986.8029999999999</v>
      </c>
      <c r="T13" s="77">
        <v>-8979.9549999999999</v>
      </c>
      <c r="U13" s="77">
        <v>-8843.3919999999998</v>
      </c>
      <c r="V13" s="77">
        <v>-8161.4939999999997</v>
      </c>
      <c r="W13" s="77">
        <v>-4552.8649999999998</v>
      </c>
      <c r="X13" s="77">
        <v>-3631.6849999999999</v>
      </c>
      <c r="Y13" s="77">
        <v>-2093.87</v>
      </c>
      <c r="Z13" s="77">
        <v>-1078.346</v>
      </c>
      <c r="AA13" s="77">
        <v>-654.86400000000003</v>
      </c>
      <c r="AB13" s="77">
        <v>-352.86099999999999</v>
      </c>
      <c r="AC13" s="77">
        <v>-144950.24799999999</v>
      </c>
      <c r="AD13" s="82"/>
    </row>
    <row r="14" spans="1:32" ht="13.25" customHeight="1" x14ac:dyDescent="0.15">
      <c r="A14" s="74"/>
      <c r="B14" s="75" t="s">
        <v>8</v>
      </c>
      <c r="C14" s="76"/>
      <c r="D14" s="77">
        <v>0</v>
      </c>
      <c r="E14" s="77">
        <v>-162.82900000000001</v>
      </c>
      <c r="F14" s="77">
        <v>-356.69400000000002</v>
      </c>
      <c r="G14" s="77">
        <v>-390.60700000000003</v>
      </c>
      <c r="H14" s="77">
        <v>-453.90800000000002</v>
      </c>
      <c r="I14" s="77">
        <v>-485.904</v>
      </c>
      <c r="J14" s="77">
        <v>-504.04899999999998</v>
      </c>
      <c r="K14" s="77">
        <v>-666.2</v>
      </c>
      <c r="L14" s="77">
        <v>-702.06200000000001</v>
      </c>
      <c r="M14" s="77">
        <v>-670.87599999999998</v>
      </c>
      <c r="N14" s="77">
        <v>-686.63900000000001</v>
      </c>
      <c r="O14" s="77">
        <v>-664.67</v>
      </c>
      <c r="P14" s="77">
        <v>-607.60400000000004</v>
      </c>
      <c r="Q14" s="77">
        <v>-611.15</v>
      </c>
      <c r="R14" s="77">
        <v>-614.68200000000002</v>
      </c>
      <c r="S14" s="77">
        <v>-618.19399999999996</v>
      </c>
      <c r="T14" s="77">
        <v>-618.41399999999999</v>
      </c>
      <c r="U14" s="77">
        <v>-612.04399999999998</v>
      </c>
      <c r="V14" s="77">
        <v>-573.048</v>
      </c>
      <c r="W14" s="77">
        <v>-345.16300000000001</v>
      </c>
      <c r="X14" s="77">
        <v>-252.86199999999999</v>
      </c>
      <c r="Y14" s="77">
        <v>-112.855</v>
      </c>
      <c r="Z14" s="77">
        <v>-55.061999999999998</v>
      </c>
      <c r="AA14" s="77">
        <v>-33.177</v>
      </c>
      <c r="AB14" s="77">
        <v>-18.946000000000002</v>
      </c>
      <c r="AC14" s="77">
        <v>-10817.638999999999</v>
      </c>
      <c r="AD14" s="82"/>
    </row>
    <row r="15" spans="1:32" ht="13.25" customHeight="1" x14ac:dyDescent="0.15">
      <c r="A15" s="74"/>
      <c r="B15" s="75" t="s">
        <v>9</v>
      </c>
      <c r="C15" s="76"/>
      <c r="D15" s="77">
        <v>0</v>
      </c>
      <c r="E15" s="77">
        <v>-1159.6489999999999</v>
      </c>
      <c r="F15" s="77">
        <v>-2570.5079999999998</v>
      </c>
      <c r="G15" s="77">
        <v>-2918.83</v>
      </c>
      <c r="H15" s="77">
        <v>-3383.944</v>
      </c>
      <c r="I15" s="77">
        <v>-3603.2060000000001</v>
      </c>
      <c r="J15" s="77">
        <v>-3671.3049999999998</v>
      </c>
      <c r="K15" s="77">
        <v>-4644.7849999999999</v>
      </c>
      <c r="L15" s="77">
        <v>-4887.799</v>
      </c>
      <c r="M15" s="77">
        <v>-5246.7650000000003</v>
      </c>
      <c r="N15" s="77">
        <v>-5948.1130000000003</v>
      </c>
      <c r="O15" s="77">
        <v>-5989.5780000000004</v>
      </c>
      <c r="P15" s="77">
        <v>-5727.0950000000003</v>
      </c>
      <c r="Q15" s="77">
        <v>-5780.88</v>
      </c>
      <c r="R15" s="77">
        <v>-5834.72</v>
      </c>
      <c r="S15" s="77">
        <v>-5888.42</v>
      </c>
      <c r="T15" s="77">
        <v>-5896.2449999999999</v>
      </c>
      <c r="U15" s="77">
        <v>-5812.7479999999996</v>
      </c>
      <c r="V15" s="77">
        <v>-5419.7</v>
      </c>
      <c r="W15" s="77">
        <v>-3133.6320000000001</v>
      </c>
      <c r="X15" s="77">
        <v>-2411.4319999999998</v>
      </c>
      <c r="Y15" s="77">
        <v>-1320.847</v>
      </c>
      <c r="Z15" s="77">
        <v>-675.572</v>
      </c>
      <c r="AA15" s="77">
        <v>-414.21600000000001</v>
      </c>
      <c r="AB15" s="77">
        <v>-216.102</v>
      </c>
      <c r="AC15" s="77">
        <v>-92556.090999999986</v>
      </c>
      <c r="AD15" s="82"/>
    </row>
    <row r="16" spans="1:32" ht="13.25" customHeight="1" x14ac:dyDescent="0.15">
      <c r="A16" s="74"/>
      <c r="B16" s="75" t="s">
        <v>10</v>
      </c>
      <c r="C16" s="76"/>
      <c r="D16" s="77">
        <v>0</v>
      </c>
      <c r="E16" s="77">
        <v>-1841.998</v>
      </c>
      <c r="F16" s="77">
        <v>-4145.88</v>
      </c>
      <c r="G16" s="77">
        <v>-4427.7430000000004</v>
      </c>
      <c r="H16" s="77">
        <v>-5483.25</v>
      </c>
      <c r="I16" s="77">
        <v>-5688.0079999999998</v>
      </c>
      <c r="J16" s="77">
        <v>-5858.0860000000002</v>
      </c>
      <c r="K16" s="77">
        <v>-8381.1280000000006</v>
      </c>
      <c r="L16" s="77">
        <v>-8712.1460000000006</v>
      </c>
      <c r="M16" s="77">
        <v>-9231.0010000000002</v>
      </c>
      <c r="N16" s="77">
        <v>-10049.352000000001</v>
      </c>
      <c r="O16" s="77">
        <v>-10296.645</v>
      </c>
      <c r="P16" s="77">
        <v>-10109.628000000001</v>
      </c>
      <c r="Q16" s="77">
        <v>-10132.127</v>
      </c>
      <c r="R16" s="77">
        <v>-10154.553</v>
      </c>
      <c r="S16" s="77">
        <v>-10176.931</v>
      </c>
      <c r="T16" s="77">
        <v>-10130.593999999999</v>
      </c>
      <c r="U16" s="77">
        <v>-9946.5049999999992</v>
      </c>
      <c r="V16" s="77">
        <v>-9482.8449999999993</v>
      </c>
      <c r="W16" s="77">
        <v>-6912.232</v>
      </c>
      <c r="X16" s="77">
        <v>-5178.9160000000002</v>
      </c>
      <c r="Y16" s="77">
        <v>-2016.1020000000001</v>
      </c>
      <c r="Z16" s="77">
        <v>-946.28200000000004</v>
      </c>
      <c r="AA16" s="77">
        <v>-544.27200000000005</v>
      </c>
      <c r="AB16" s="77">
        <v>-289.35300000000001</v>
      </c>
      <c r="AC16" s="77">
        <v>-160135.57699999999</v>
      </c>
      <c r="AD16" s="82"/>
    </row>
    <row r="17" spans="1:30" ht="13.25" customHeight="1" x14ac:dyDescent="0.15">
      <c r="A17" s="74"/>
      <c r="B17" s="75" t="s">
        <v>11</v>
      </c>
      <c r="C17" s="76"/>
      <c r="D17" s="77">
        <v>0</v>
      </c>
      <c r="E17" s="77">
        <v>-1371.4849999999999</v>
      </c>
      <c r="F17" s="77">
        <v>-3076.8069999999998</v>
      </c>
      <c r="G17" s="77">
        <v>-3405.5830000000001</v>
      </c>
      <c r="H17" s="77">
        <v>-3910.0839999999998</v>
      </c>
      <c r="I17" s="77">
        <v>-4192.3339999999998</v>
      </c>
      <c r="J17" s="77">
        <v>-4307.8829999999998</v>
      </c>
      <c r="K17" s="77">
        <v>-5436.009</v>
      </c>
      <c r="L17" s="77">
        <v>-5765.6310000000003</v>
      </c>
      <c r="M17" s="77">
        <v>-6393.2190000000001</v>
      </c>
      <c r="N17" s="77">
        <v>-6904.9960000000001</v>
      </c>
      <c r="O17" s="77">
        <v>-6565.7830000000004</v>
      </c>
      <c r="P17" s="77">
        <v>-6178.3280000000004</v>
      </c>
      <c r="Q17" s="77">
        <v>-6218.1949999999997</v>
      </c>
      <c r="R17" s="77">
        <v>-6257.9340000000002</v>
      </c>
      <c r="S17" s="77">
        <v>-6297.5810000000001</v>
      </c>
      <c r="T17" s="77">
        <v>-6271.19</v>
      </c>
      <c r="U17" s="77">
        <v>-6112.1570000000002</v>
      </c>
      <c r="V17" s="77">
        <v>-5792.5429999999997</v>
      </c>
      <c r="W17" s="77">
        <v>-3863.3649999999998</v>
      </c>
      <c r="X17" s="77">
        <v>-3057.3449999999998</v>
      </c>
      <c r="Y17" s="77">
        <v>-1600.9469999999999</v>
      </c>
      <c r="Z17" s="77">
        <v>-862.54700000000003</v>
      </c>
      <c r="AA17" s="77">
        <v>-528.03399999999999</v>
      </c>
      <c r="AB17" s="77">
        <v>-283.45800000000003</v>
      </c>
      <c r="AC17" s="77">
        <v>-104653.43800000002</v>
      </c>
      <c r="AD17" s="82"/>
    </row>
    <row r="18" spans="1:30" ht="13.25" customHeight="1" x14ac:dyDescent="0.15">
      <c r="A18" s="74"/>
      <c r="B18" s="75" t="s">
        <v>12</v>
      </c>
      <c r="C18" s="76"/>
      <c r="D18" s="77">
        <v>0</v>
      </c>
      <c r="E18" s="77">
        <v>-2107.9405047960004</v>
      </c>
      <c r="F18" s="77">
        <v>-4384.3384375920004</v>
      </c>
      <c r="G18" s="77">
        <v>-6827.8855694399999</v>
      </c>
      <c r="H18" s="77">
        <v>-7456.3451510400009</v>
      </c>
      <c r="I18" s="77">
        <v>-7695.5870057040001</v>
      </c>
      <c r="J18" s="77">
        <v>-7695.5870057040001</v>
      </c>
      <c r="K18" s="77">
        <v>-7949.7480281040007</v>
      </c>
      <c r="L18" s="77">
        <v>-8188.9898827680017</v>
      </c>
      <c r="M18" s="77">
        <v>-8188.9898827680017</v>
      </c>
      <c r="N18" s="77">
        <v>-8428.231737432001</v>
      </c>
      <c r="O18" s="77">
        <v>-7591.2019942320012</v>
      </c>
      <c r="P18" s="77">
        <v>-6186.8535855840018</v>
      </c>
      <c r="Q18" s="77">
        <v>-6069.3648135840021</v>
      </c>
      <c r="R18" s="77">
        <v>-6069.3648135840021</v>
      </c>
      <c r="S18" s="77">
        <v>-5908.7533479840022</v>
      </c>
      <c r="T18" s="77">
        <v>-5908.7533479840022</v>
      </c>
      <c r="U18" s="77">
        <v>-5687.982815184002</v>
      </c>
      <c r="V18" s="77">
        <v>-5687.982815184002</v>
      </c>
      <c r="W18" s="77">
        <v>-4668.9303562560017</v>
      </c>
      <c r="X18" s="77">
        <v>-4455.0425986560012</v>
      </c>
      <c r="Y18" s="77">
        <v>-3918.8679893280014</v>
      </c>
      <c r="Z18" s="77">
        <v>-3468.9191021280003</v>
      </c>
      <c r="AA18" s="77">
        <v>-3229.6772474640002</v>
      </c>
      <c r="AB18" s="77">
        <v>-3229.6772474640002</v>
      </c>
      <c r="AC18" s="77">
        <v>-141005.01527996402</v>
      </c>
      <c r="AD18" s="82"/>
    </row>
    <row r="19" spans="1:30" ht="13.25" customHeight="1" x14ac:dyDescent="0.15">
      <c r="A19" s="74"/>
      <c r="B19" s="75" t="s">
        <v>13</v>
      </c>
      <c r="C19" s="76"/>
      <c r="D19" s="77">
        <v>0</v>
      </c>
      <c r="E19" s="77">
        <v>-8240.5440151138191</v>
      </c>
      <c r="F19" s="77">
        <v>-1040.99704312776</v>
      </c>
      <c r="G19" s="77">
        <v>-1308.5241170832001</v>
      </c>
      <c r="H19" s="77">
        <v>-1450.3797945312001</v>
      </c>
      <c r="I19" s="77">
        <v>-1640.0160901711201</v>
      </c>
      <c r="J19" s="77">
        <v>-1657.7781901711201</v>
      </c>
      <c r="K19" s="77">
        <v>-1912.7988608431199</v>
      </c>
      <c r="L19" s="77">
        <v>-2096.75645648304</v>
      </c>
      <c r="M19" s="77">
        <v>-2140.1272764830401</v>
      </c>
      <c r="N19" s="77">
        <v>-2363.68337212296</v>
      </c>
      <c r="O19" s="77">
        <v>-2326.15451982696</v>
      </c>
      <c r="P19" s="77">
        <v>-2097.0254575675199</v>
      </c>
      <c r="Q19" s="77">
        <v>-2098.8427444075196</v>
      </c>
      <c r="R19" s="77">
        <v>-2104.1712244075202</v>
      </c>
      <c r="S19" s="77">
        <v>-2104.66387043952</v>
      </c>
      <c r="T19" s="77">
        <v>-2101.5469604395198</v>
      </c>
      <c r="U19" s="77">
        <v>-2074.9243144555203</v>
      </c>
      <c r="V19" s="77">
        <v>-2011.1747344555201</v>
      </c>
      <c r="W19" s="77">
        <v>-1360.5643006876801</v>
      </c>
      <c r="X19" s="77">
        <v>-1193.9642279596799</v>
      </c>
      <c r="Y19" s="77">
        <v>-639.18587967984001</v>
      </c>
      <c r="Z19" s="77">
        <v>-494.48286306384</v>
      </c>
      <c r="AA19" s="77">
        <v>-303.82902742391997</v>
      </c>
      <c r="AB19" s="77">
        <v>-268.55883742392001</v>
      </c>
      <c r="AC19" s="77">
        <v>-45030.69417836886</v>
      </c>
      <c r="AD19" s="82"/>
    </row>
    <row r="20" spans="1:30" ht="13.25" customHeight="1" x14ac:dyDescent="0.15">
      <c r="A20" s="74"/>
      <c r="B20" s="75" t="s">
        <v>14</v>
      </c>
      <c r="C20" s="76"/>
      <c r="D20" s="77">
        <v>0</v>
      </c>
      <c r="E20" s="77">
        <v>-1347.2283987925912</v>
      </c>
      <c r="F20" s="77">
        <v>-1165.9457802021066</v>
      </c>
      <c r="G20" s="77">
        <v>-1190.0049900415704</v>
      </c>
      <c r="H20" s="77">
        <v>-1191.7481911976897</v>
      </c>
      <c r="I20" s="77">
        <v>-1193.3912035026274</v>
      </c>
      <c r="J20" s="77">
        <v>-1193.1083836494006</v>
      </c>
      <c r="K20" s="77">
        <v>-1217.7594913822873</v>
      </c>
      <c r="L20" s="77">
        <v>-1219.2694640451537</v>
      </c>
      <c r="M20" s="77">
        <v>-1221.3364697497018</v>
      </c>
      <c r="N20" s="77">
        <v>-1223.082774153964</v>
      </c>
      <c r="O20" s="77">
        <v>-1189.4101437299787</v>
      </c>
      <c r="P20" s="77">
        <v>-1186.9764698620254</v>
      </c>
      <c r="Q20" s="77">
        <v>-1187.1752232079389</v>
      </c>
      <c r="R20" s="77">
        <v>-1187.3749948071493</v>
      </c>
      <c r="S20" s="77">
        <v>-1187.573602688306</v>
      </c>
      <c r="T20" s="77">
        <v>-1187.7693012743284</v>
      </c>
      <c r="U20" s="77">
        <v>-1187.0164726701198</v>
      </c>
      <c r="V20" s="77">
        <v>-1178.5554367228331</v>
      </c>
      <c r="W20" s="77">
        <v>-1171.5950329688653</v>
      </c>
      <c r="X20" s="77">
        <v>-1169.8589595858246</v>
      </c>
      <c r="Y20" s="77">
        <v>-1164.0717775829473</v>
      </c>
      <c r="Z20" s="77">
        <v>-1161.2747691189304</v>
      </c>
      <c r="AA20" s="77">
        <v>-1159.6418302483946</v>
      </c>
      <c r="AB20" s="77">
        <v>-1157.1627238001797</v>
      </c>
      <c r="AC20" s="77">
        <v>-28638.331884984909</v>
      </c>
      <c r="AD20" s="82"/>
    </row>
    <row r="21" spans="1:30" ht="13.25" customHeight="1" x14ac:dyDescent="0.15">
      <c r="A21" s="74"/>
      <c r="B21" s="75" t="s">
        <v>27</v>
      </c>
      <c r="C21" s="76"/>
      <c r="D21" s="77">
        <v>0</v>
      </c>
      <c r="E21" s="77">
        <v>-30089.205999999998</v>
      </c>
      <c r="F21" s="77">
        <v>-101794.85400000001</v>
      </c>
      <c r="G21" s="77">
        <v>-137095.565</v>
      </c>
      <c r="H21" s="77">
        <v>-111862.10400000001</v>
      </c>
      <c r="I21" s="77">
        <v>-135535.52499999999</v>
      </c>
      <c r="J21" s="77">
        <v>-166920.576</v>
      </c>
      <c r="K21" s="77">
        <v>-110203.984</v>
      </c>
      <c r="L21" s="77">
        <v>-115881.00199999999</v>
      </c>
      <c r="M21" s="77">
        <v>-176115.26199999999</v>
      </c>
      <c r="N21" s="77">
        <v>-93891.93</v>
      </c>
      <c r="O21" s="77">
        <v>-18713.006000000001</v>
      </c>
      <c r="P21" s="77">
        <v>-22538.266</v>
      </c>
      <c r="Q21" s="77">
        <v>-15622.525</v>
      </c>
      <c r="R21" s="77">
        <v>-9019.6540000000005</v>
      </c>
      <c r="S21" s="77">
        <v>-9817.3259999999991</v>
      </c>
      <c r="T21" s="77">
        <v>-8163.0709999999999</v>
      </c>
      <c r="U21" s="77">
        <v>-7937.4570000000003</v>
      </c>
      <c r="V21" s="77">
        <v>-8488.3220000000001</v>
      </c>
      <c r="W21" s="77">
        <v>-4944.0039999999999</v>
      </c>
      <c r="X21" s="77">
        <v>-3874.1930000000002</v>
      </c>
      <c r="Y21" s="77">
        <v>-1885.116</v>
      </c>
      <c r="Z21" s="77">
        <v>-1038.211</v>
      </c>
      <c r="AA21" s="77">
        <v>-704.64300000000003</v>
      </c>
      <c r="AB21" s="77">
        <v>-416.75599999999997</v>
      </c>
      <c r="AC21" s="77">
        <v>-1292552.5579999995</v>
      </c>
      <c r="AD21" s="82"/>
    </row>
    <row r="22" spans="1:30" s="1" customFormat="1" x14ac:dyDescent="0.15">
      <c r="A22" s="112" t="s">
        <v>20</v>
      </c>
      <c r="B22" s="110" t="s">
        <v>28</v>
      </c>
      <c r="C22" s="110"/>
      <c r="D22" s="111">
        <v>0</v>
      </c>
      <c r="E22" s="111">
        <v>-4109.8988819768056</v>
      </c>
      <c r="F22" s="111">
        <v>9831.3861023768841</v>
      </c>
      <c r="G22" s="111">
        <v>8631.6482063629956</v>
      </c>
      <c r="H22" s="111">
        <v>10295.410212257615</v>
      </c>
      <c r="I22" s="111">
        <v>13348.819972739031</v>
      </c>
      <c r="J22" s="111">
        <v>11222.172304658365</v>
      </c>
      <c r="K22" s="111">
        <v>14467.47931096211</v>
      </c>
      <c r="L22" s="111">
        <v>17567.532515148167</v>
      </c>
      <c r="M22" s="111">
        <v>21974.303292613797</v>
      </c>
      <c r="N22" s="111">
        <v>26200.03468555049</v>
      </c>
      <c r="O22" s="111">
        <v>31243.33436209448</v>
      </c>
      <c r="P22" s="111">
        <v>26391.051770273218</v>
      </c>
      <c r="Q22" s="111">
        <v>27138.992089232488</v>
      </c>
      <c r="R22" s="111">
        <v>27764.011613160736</v>
      </c>
      <c r="S22" s="111">
        <v>28414.177607795296</v>
      </c>
      <c r="T22" s="111">
        <v>29213.272810207505</v>
      </c>
      <c r="U22" s="111">
        <v>27566.348414281783</v>
      </c>
      <c r="V22" s="111">
        <v>29633.881873963539</v>
      </c>
      <c r="W22" s="111">
        <v>19277.92952135278</v>
      </c>
      <c r="X22" s="111">
        <v>18990.015484641139</v>
      </c>
      <c r="Y22" s="111">
        <v>9590.2412021977161</v>
      </c>
      <c r="Z22" s="111">
        <v>4962.5362331468023</v>
      </c>
      <c r="AA22" s="111">
        <v>1595.5710954058586</v>
      </c>
      <c r="AB22" s="111">
        <v>-1124.1177184392373</v>
      </c>
      <c r="AC22" s="111">
        <v>410086.13408000674</v>
      </c>
      <c r="AD22" s="82"/>
    </row>
    <row r="23" spans="1:30" s="82" customFormat="1" ht="13.25" customHeight="1" x14ac:dyDescent="0.15">
      <c r="A23" s="74" t="s">
        <v>22</v>
      </c>
      <c r="B23" s="90" t="s">
        <v>29</v>
      </c>
      <c r="C23" s="88"/>
      <c r="D23" s="91">
        <v>0</v>
      </c>
      <c r="E23" s="91">
        <v>0</v>
      </c>
      <c r="F23" s="91">
        <v>0</v>
      </c>
      <c r="G23" s="91">
        <v>0</v>
      </c>
      <c r="H23" s="91">
        <v>0</v>
      </c>
      <c r="I23" s="91">
        <v>0</v>
      </c>
      <c r="J23" s="91">
        <v>0</v>
      </c>
      <c r="K23" s="91">
        <v>0</v>
      </c>
      <c r="L23" s="91">
        <v>0</v>
      </c>
      <c r="M23" s="91">
        <v>0</v>
      </c>
      <c r="N23" s="91">
        <v>0</v>
      </c>
      <c r="O23" s="91">
        <v>0</v>
      </c>
      <c r="P23" s="91">
        <v>0</v>
      </c>
      <c r="Q23" s="91">
        <v>0</v>
      </c>
      <c r="R23" s="91">
        <v>0</v>
      </c>
      <c r="S23" s="91">
        <v>0</v>
      </c>
      <c r="T23" s="91">
        <v>0</v>
      </c>
      <c r="U23" s="91">
        <v>0</v>
      </c>
      <c r="V23" s="91">
        <v>0</v>
      </c>
      <c r="W23" s="91">
        <v>0</v>
      </c>
      <c r="X23" s="91">
        <v>0</v>
      </c>
      <c r="Y23" s="91">
        <v>0</v>
      </c>
      <c r="Z23" s="91">
        <v>0</v>
      </c>
      <c r="AA23" s="91">
        <v>0</v>
      </c>
      <c r="AB23" s="91">
        <v>0</v>
      </c>
      <c r="AC23" s="77">
        <v>0</v>
      </c>
    </row>
    <row r="24" spans="1:30" s="82" customFormat="1" ht="13.25" customHeight="1" x14ac:dyDescent="0.15">
      <c r="A24" s="74" t="s">
        <v>22</v>
      </c>
      <c r="B24" s="90" t="s">
        <v>30</v>
      </c>
      <c r="C24" s="88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>
        <v>0</v>
      </c>
    </row>
    <row r="25" spans="1:30" s="96" customFormat="1" x14ac:dyDescent="0.15">
      <c r="A25" s="74" t="s">
        <v>20</v>
      </c>
      <c r="B25" s="92" t="s">
        <v>31</v>
      </c>
      <c r="C25" s="93"/>
      <c r="D25" s="94">
        <v>0</v>
      </c>
      <c r="E25" s="95">
        <v>-4109.8988819768056</v>
      </c>
      <c r="F25" s="95">
        <v>9831.3861023768841</v>
      </c>
      <c r="G25" s="95">
        <v>8631.6482063629956</v>
      </c>
      <c r="H25" s="95">
        <v>10295.410212257615</v>
      </c>
      <c r="I25" s="95">
        <v>13348.819972739031</v>
      </c>
      <c r="J25" s="95">
        <v>11222.172304658365</v>
      </c>
      <c r="K25" s="95">
        <v>14467.47931096211</v>
      </c>
      <c r="L25" s="95">
        <v>17567.532515148167</v>
      </c>
      <c r="M25" s="95">
        <v>21974.303292613797</v>
      </c>
      <c r="N25" s="95">
        <v>26200.03468555049</v>
      </c>
      <c r="O25" s="95">
        <v>31243.33436209448</v>
      </c>
      <c r="P25" s="95">
        <v>26391.051770273218</v>
      </c>
      <c r="Q25" s="95">
        <v>27138.992089232488</v>
      </c>
      <c r="R25" s="95">
        <v>27764.011613160736</v>
      </c>
      <c r="S25" s="95">
        <v>28414.177607795296</v>
      </c>
      <c r="T25" s="95">
        <v>29213.272810207505</v>
      </c>
      <c r="U25" s="95">
        <v>27566.348414281783</v>
      </c>
      <c r="V25" s="95">
        <v>29633.881873963539</v>
      </c>
      <c r="W25" s="95">
        <v>19277.92952135278</v>
      </c>
      <c r="X25" s="95">
        <v>18990.015484641139</v>
      </c>
      <c r="Y25" s="95">
        <v>9590.2412021977161</v>
      </c>
      <c r="Z25" s="95">
        <v>4962.5362331468023</v>
      </c>
      <c r="AA25" s="95">
        <v>1595.5710954058586</v>
      </c>
      <c r="AB25" s="95">
        <v>-1124.1177184392373</v>
      </c>
      <c r="AC25" s="89">
        <v>410086.13408000674</v>
      </c>
      <c r="AD25" s="82"/>
    </row>
    <row r="26" spans="1:30" s="96" customFormat="1" x14ac:dyDescent="0.15">
      <c r="A26" s="97"/>
      <c r="B26" s="98" t="s">
        <v>32</v>
      </c>
      <c r="C26" s="93"/>
      <c r="D26" s="99">
        <v>0</v>
      </c>
      <c r="E26" s="99">
        <v>-4109.8988819768056</v>
      </c>
      <c r="F26" s="99">
        <v>0</v>
      </c>
      <c r="G26" s="99">
        <v>0</v>
      </c>
      <c r="H26" s="99">
        <v>0</v>
      </c>
      <c r="I26" s="99">
        <v>0</v>
      </c>
      <c r="J26" s="99">
        <v>0</v>
      </c>
      <c r="K26" s="99">
        <v>0</v>
      </c>
      <c r="L26" s="99">
        <v>0</v>
      </c>
      <c r="M26" s="99">
        <v>0</v>
      </c>
      <c r="N26" s="99">
        <v>0</v>
      </c>
      <c r="O26" s="99">
        <v>0</v>
      </c>
      <c r="P26" s="99">
        <v>0</v>
      </c>
      <c r="Q26" s="99">
        <v>0</v>
      </c>
      <c r="R26" s="99">
        <v>0</v>
      </c>
      <c r="S26" s="99">
        <v>0</v>
      </c>
      <c r="T26" s="99">
        <v>0</v>
      </c>
      <c r="U26" s="99">
        <v>0</v>
      </c>
      <c r="V26" s="99">
        <v>0</v>
      </c>
      <c r="W26" s="99">
        <v>0</v>
      </c>
      <c r="X26" s="99">
        <v>0</v>
      </c>
      <c r="Y26" s="99">
        <v>0</v>
      </c>
      <c r="Z26" s="99">
        <v>0</v>
      </c>
      <c r="AA26" s="99">
        <v>0</v>
      </c>
      <c r="AB26" s="99">
        <v>-1124.1177184392373</v>
      </c>
      <c r="AC26" s="77">
        <v>-5234.0166004160428</v>
      </c>
      <c r="AD26" s="82"/>
    </row>
    <row r="27" spans="1:30" s="96" customFormat="1" x14ac:dyDescent="0.15">
      <c r="A27" s="97"/>
      <c r="B27" s="98" t="s">
        <v>33</v>
      </c>
      <c r="C27" s="93"/>
      <c r="D27" s="99">
        <v>0</v>
      </c>
      <c r="E27" s="99">
        <v>0</v>
      </c>
      <c r="F27" s="99">
        <v>-4109.8988819768056</v>
      </c>
      <c r="G27" s="99">
        <v>-1160.4830512637404</v>
      </c>
      <c r="H27" s="99">
        <v>0</v>
      </c>
      <c r="I27" s="99">
        <v>0</v>
      </c>
      <c r="J27" s="99">
        <v>0</v>
      </c>
      <c r="K27" s="99">
        <v>0</v>
      </c>
      <c r="L27" s="99">
        <v>0</v>
      </c>
      <c r="M27" s="99">
        <v>0</v>
      </c>
      <c r="N27" s="99">
        <v>0</v>
      </c>
      <c r="O27" s="99">
        <v>0</v>
      </c>
      <c r="P27" s="99">
        <v>0</v>
      </c>
      <c r="Q27" s="99">
        <v>0</v>
      </c>
      <c r="R27" s="99">
        <v>0</v>
      </c>
      <c r="S27" s="99">
        <v>0</v>
      </c>
      <c r="T27" s="99">
        <v>0</v>
      </c>
      <c r="U27" s="99">
        <v>0</v>
      </c>
      <c r="V27" s="99">
        <v>0</v>
      </c>
      <c r="W27" s="99">
        <v>0</v>
      </c>
      <c r="X27" s="99">
        <v>0</v>
      </c>
      <c r="Y27" s="99">
        <v>0</v>
      </c>
      <c r="Z27" s="99">
        <v>0</v>
      </c>
      <c r="AA27" s="99">
        <v>0</v>
      </c>
      <c r="AB27" s="99">
        <v>0</v>
      </c>
      <c r="AC27" s="77">
        <v>-5270.3819332405455</v>
      </c>
      <c r="AD27" s="82"/>
    </row>
    <row r="28" spans="1:30" s="96" customFormat="1" x14ac:dyDescent="0.15">
      <c r="A28" s="97"/>
      <c r="B28" s="98" t="s">
        <v>34</v>
      </c>
      <c r="C28" s="100">
        <v>0.3</v>
      </c>
      <c r="D28" s="99">
        <v>0</v>
      </c>
      <c r="E28" s="99">
        <v>0</v>
      </c>
      <c r="F28" s="99">
        <v>2949.4158307130651</v>
      </c>
      <c r="G28" s="99">
        <v>1160.4830512637404</v>
      </c>
      <c r="H28" s="99">
        <v>0</v>
      </c>
      <c r="I28" s="99">
        <v>0</v>
      </c>
      <c r="J28" s="99">
        <v>0</v>
      </c>
      <c r="K28" s="99">
        <v>0</v>
      </c>
      <c r="L28" s="99">
        <v>0</v>
      </c>
      <c r="M28" s="99">
        <v>0</v>
      </c>
      <c r="N28" s="99">
        <v>0</v>
      </c>
      <c r="O28" s="99">
        <v>0</v>
      </c>
      <c r="P28" s="99">
        <v>0</v>
      </c>
      <c r="Q28" s="99">
        <v>0</v>
      </c>
      <c r="R28" s="99">
        <v>0</v>
      </c>
      <c r="S28" s="99">
        <v>0</v>
      </c>
      <c r="T28" s="99">
        <v>0</v>
      </c>
      <c r="U28" s="99">
        <v>0</v>
      </c>
      <c r="V28" s="99">
        <v>0</v>
      </c>
      <c r="W28" s="99">
        <v>0</v>
      </c>
      <c r="X28" s="99">
        <v>0</v>
      </c>
      <c r="Y28" s="99">
        <v>0</v>
      </c>
      <c r="Z28" s="99">
        <v>0</v>
      </c>
      <c r="AA28" s="99">
        <v>0</v>
      </c>
      <c r="AB28" s="99">
        <v>0</v>
      </c>
      <c r="AC28" s="77">
        <v>4109.8988819768056</v>
      </c>
    </row>
    <row r="29" spans="1:30" s="96" customFormat="1" x14ac:dyDescent="0.15">
      <c r="A29" s="97"/>
      <c r="B29" s="92" t="s">
        <v>35</v>
      </c>
      <c r="C29" s="93"/>
      <c r="D29" s="95">
        <v>0</v>
      </c>
      <c r="E29" s="95">
        <v>-4109.8988819768056</v>
      </c>
      <c r="F29" s="95">
        <v>6881.9702716638185</v>
      </c>
      <c r="G29" s="95">
        <v>7471.1651550992556</v>
      </c>
      <c r="H29" s="95">
        <v>10295.410212257615</v>
      </c>
      <c r="I29" s="95">
        <v>13348.819972739031</v>
      </c>
      <c r="J29" s="95">
        <v>11222.172304658365</v>
      </c>
      <c r="K29" s="95">
        <v>14467.47931096211</v>
      </c>
      <c r="L29" s="95">
        <v>17567.532515148167</v>
      </c>
      <c r="M29" s="95">
        <v>21974.303292613797</v>
      </c>
      <c r="N29" s="95">
        <v>26200.03468555049</v>
      </c>
      <c r="O29" s="95">
        <v>31243.33436209448</v>
      </c>
      <c r="P29" s="95">
        <v>26391.051770273218</v>
      </c>
      <c r="Q29" s="95">
        <v>27138.992089232488</v>
      </c>
      <c r="R29" s="95">
        <v>27764.011613160736</v>
      </c>
      <c r="S29" s="95">
        <v>28414.177607795296</v>
      </c>
      <c r="T29" s="95">
        <v>29213.272810207505</v>
      </c>
      <c r="U29" s="95">
        <v>27566.348414281783</v>
      </c>
      <c r="V29" s="95">
        <v>29633.881873963539</v>
      </c>
      <c r="W29" s="95">
        <v>19277.92952135278</v>
      </c>
      <c r="X29" s="95">
        <v>18990.015484641139</v>
      </c>
      <c r="Y29" s="95">
        <v>9590.2412021977161</v>
      </c>
      <c r="Z29" s="95">
        <v>4962.5362331468023</v>
      </c>
      <c r="AA29" s="95">
        <v>1595.5710954058586</v>
      </c>
      <c r="AB29" s="95">
        <v>-1124.1177184392373</v>
      </c>
      <c r="AC29" s="77">
        <v>405976.2351980299</v>
      </c>
    </row>
    <row r="30" spans="1:30" s="82" customFormat="1" ht="13.25" customHeight="1" x14ac:dyDescent="0.15">
      <c r="A30" s="74"/>
      <c r="B30" s="79" t="s">
        <v>36</v>
      </c>
      <c r="C30" s="87"/>
      <c r="D30" s="101">
        <v>0</v>
      </c>
      <c r="E30" s="101">
        <v>-4109.8988819768056</v>
      </c>
      <c r="F30" s="101">
        <v>6881.9702716638185</v>
      </c>
      <c r="G30" s="101">
        <v>7471.1651550992556</v>
      </c>
      <c r="H30" s="101">
        <v>10295.410212257615</v>
      </c>
      <c r="I30" s="101">
        <v>13348.819972739031</v>
      </c>
      <c r="J30" s="101">
        <v>11222.172304658365</v>
      </c>
      <c r="K30" s="101">
        <v>14467.47931096211</v>
      </c>
      <c r="L30" s="101">
        <v>17567.532515148167</v>
      </c>
      <c r="M30" s="101">
        <v>21974.303292613797</v>
      </c>
      <c r="N30" s="101">
        <v>26200.03468555049</v>
      </c>
      <c r="O30" s="101">
        <v>31243.33436209448</v>
      </c>
      <c r="P30" s="101">
        <v>26391.051770273218</v>
      </c>
      <c r="Q30" s="101">
        <v>27138.992089232488</v>
      </c>
      <c r="R30" s="101">
        <v>27764.011613160736</v>
      </c>
      <c r="S30" s="101">
        <v>28414.177607795296</v>
      </c>
      <c r="T30" s="101">
        <v>29213.272810207505</v>
      </c>
      <c r="U30" s="101">
        <v>27566.348414281783</v>
      </c>
      <c r="V30" s="101">
        <v>29633.881873963539</v>
      </c>
      <c r="W30" s="101">
        <v>19277.92952135278</v>
      </c>
      <c r="X30" s="101">
        <v>18990.015484641139</v>
      </c>
      <c r="Y30" s="101">
        <v>9590.2412021977161</v>
      </c>
      <c r="Z30" s="101">
        <v>4962.5362331468023</v>
      </c>
      <c r="AA30" s="101">
        <v>1595.5710954058586</v>
      </c>
      <c r="AB30" s="101">
        <v>-1124.1177184392373</v>
      </c>
      <c r="AC30" s="80">
        <v>405976.2351980299</v>
      </c>
    </row>
    <row r="31" spans="1:30" s="1" customFormat="1" x14ac:dyDescent="0.15">
      <c r="A31" s="19" t="s">
        <v>22</v>
      </c>
      <c r="B31" s="4" t="s">
        <v>37</v>
      </c>
      <c r="C31" s="4"/>
      <c r="D31" s="5">
        <v>0</v>
      </c>
      <c r="E31" s="5">
        <v>0</v>
      </c>
      <c r="F31" s="5">
        <v>-2315.8698923656984</v>
      </c>
      <c r="G31" s="5">
        <v>-2516.1961527337471</v>
      </c>
      <c r="H31" s="5">
        <v>-3476.439472167589</v>
      </c>
      <c r="I31" s="5">
        <v>-4514.5987907312701</v>
      </c>
      <c r="J31" s="5">
        <v>-3791.5385835838442</v>
      </c>
      <c r="K31" s="5">
        <v>-4894.9429657271176</v>
      </c>
      <c r="L31" s="5">
        <v>-5948.9610551503765</v>
      </c>
      <c r="M31" s="5">
        <v>-7447.2631194886908</v>
      </c>
      <c r="N31" s="5">
        <v>-8884.0117930871675</v>
      </c>
      <c r="O31" s="5">
        <v>-10598.733683112123</v>
      </c>
      <c r="P31" s="5">
        <v>-8948.9576018928929</v>
      </c>
      <c r="Q31" s="5">
        <v>-9203.2573103390459</v>
      </c>
      <c r="R31" s="5">
        <v>-9415.7639484746505</v>
      </c>
      <c r="S31" s="5">
        <v>-9636.8203866504009</v>
      </c>
      <c r="T31" s="5">
        <v>-9908.5127554705523</v>
      </c>
      <c r="U31" s="5">
        <v>-9348.5584608558056</v>
      </c>
      <c r="V31" s="5">
        <v>-10051.519837147604</v>
      </c>
      <c r="W31" s="5">
        <v>-6530.4960372599453</v>
      </c>
      <c r="X31" s="5">
        <v>-6432.605264777987</v>
      </c>
      <c r="Y31" s="5">
        <v>-3236.6820087472233</v>
      </c>
      <c r="Z31" s="5">
        <v>-1663.2623192699127</v>
      </c>
      <c r="AA31" s="5">
        <v>-518.49417243799189</v>
      </c>
      <c r="AB31" s="5">
        <v>0</v>
      </c>
      <c r="AC31" s="5">
        <v>-139283.48561147161</v>
      </c>
      <c r="AD31" s="82"/>
    </row>
    <row r="32" spans="1:30" s="96" customFormat="1" x14ac:dyDescent="0.15">
      <c r="A32" s="97"/>
      <c r="B32" s="98" t="s">
        <v>0</v>
      </c>
      <c r="C32" s="93"/>
      <c r="D32" s="99">
        <v>0</v>
      </c>
      <c r="E32" s="99">
        <v>0</v>
      </c>
      <c r="F32" s="99">
        <v>-619.3773244497437</v>
      </c>
      <c r="G32" s="99">
        <v>-672.40486395893299</v>
      </c>
      <c r="H32" s="99">
        <v>-926.58691910318532</v>
      </c>
      <c r="I32" s="99">
        <v>-1201.3937975465128</v>
      </c>
      <c r="J32" s="99">
        <v>-1009.9955074192528</v>
      </c>
      <c r="K32" s="99">
        <v>-1302.0731379865899</v>
      </c>
      <c r="L32" s="99">
        <v>-1581.0779263633349</v>
      </c>
      <c r="M32" s="99">
        <v>-1977.6872963352416</v>
      </c>
      <c r="N32" s="99">
        <v>-2358.003121699544</v>
      </c>
      <c r="O32" s="99">
        <v>-2811.900092588503</v>
      </c>
      <c r="P32" s="99">
        <v>-2375.1946593245893</v>
      </c>
      <c r="Q32" s="99">
        <v>-2442.5092880309239</v>
      </c>
      <c r="R32" s="99">
        <v>-2498.7610451844662</v>
      </c>
      <c r="S32" s="99">
        <v>-2557.2759847015764</v>
      </c>
      <c r="T32" s="99">
        <v>-2629.1945529186755</v>
      </c>
      <c r="U32" s="99">
        <v>-2480.9713572853602</v>
      </c>
      <c r="V32" s="99">
        <v>-2667.0493686567183</v>
      </c>
      <c r="W32" s="99">
        <v>-1735.0136569217502</v>
      </c>
      <c r="X32" s="99">
        <v>-1709.1013936177023</v>
      </c>
      <c r="Y32" s="99">
        <v>-863.12170819779442</v>
      </c>
      <c r="Z32" s="99">
        <v>-446.62826098321221</v>
      </c>
      <c r="AA32" s="99">
        <v>-143.60139858652727</v>
      </c>
      <c r="AB32" s="99">
        <v>0</v>
      </c>
      <c r="AC32" s="77">
        <v>-37008.922661860139</v>
      </c>
    </row>
    <row r="33" spans="1:30" s="96" customFormat="1" x14ac:dyDescent="0.15">
      <c r="A33" s="97"/>
      <c r="B33" s="102" t="s">
        <v>38</v>
      </c>
      <c r="C33" s="103"/>
      <c r="D33" s="104">
        <v>0</v>
      </c>
      <c r="E33" s="104">
        <v>0</v>
      </c>
      <c r="F33" s="104">
        <v>-1696.4925679159546</v>
      </c>
      <c r="G33" s="104">
        <v>-1843.7912887748139</v>
      </c>
      <c r="H33" s="104">
        <v>-2549.8525530644038</v>
      </c>
      <c r="I33" s="104">
        <v>-3313.2049931847578</v>
      </c>
      <c r="J33" s="104">
        <v>-2781.5430761645912</v>
      </c>
      <c r="K33" s="104">
        <v>-3592.8698277405274</v>
      </c>
      <c r="L33" s="104">
        <v>-4367.8831287870416</v>
      </c>
      <c r="M33" s="104">
        <v>-5469.5758231534492</v>
      </c>
      <c r="N33" s="104">
        <v>-6526.0086713876226</v>
      </c>
      <c r="O33" s="104">
        <v>-7786.8335905236199</v>
      </c>
      <c r="P33" s="104">
        <v>-6573.7629425683044</v>
      </c>
      <c r="Q33" s="104">
        <v>-6760.748022308122</v>
      </c>
      <c r="R33" s="104">
        <v>-6917.0029032901839</v>
      </c>
      <c r="S33" s="104">
        <v>-7079.5444019488241</v>
      </c>
      <c r="T33" s="104">
        <v>-7279.3182025518763</v>
      </c>
      <c r="U33" s="104">
        <v>-6867.5871035704458</v>
      </c>
      <c r="V33" s="104">
        <v>-7384.4704684908847</v>
      </c>
      <c r="W33" s="104">
        <v>-4795.4823803381951</v>
      </c>
      <c r="X33" s="104">
        <v>-4723.5038711602847</v>
      </c>
      <c r="Y33" s="104">
        <v>-2373.560300549429</v>
      </c>
      <c r="Z33" s="104">
        <v>-1216.6340582867006</v>
      </c>
      <c r="AA33" s="104">
        <v>-374.89277385146465</v>
      </c>
      <c r="AB33" s="104">
        <v>0</v>
      </c>
      <c r="AC33" s="105">
        <v>-102274.5629496115</v>
      </c>
    </row>
    <row r="34" spans="1:30" s="120" customFormat="1" ht="13.25" hidden="1" customHeight="1" x14ac:dyDescent="0.15">
      <c r="A34" s="115"/>
      <c r="B34" s="116"/>
      <c r="C34" s="117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118"/>
      <c r="AB34" s="118"/>
      <c r="AC34" s="119"/>
    </row>
    <row r="35" spans="1:30" s="82" customFormat="1" ht="6" customHeight="1" x14ac:dyDescent="0.15">
      <c r="A35" s="74"/>
      <c r="B35" s="106"/>
      <c r="C35" s="88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</row>
    <row r="36" spans="1:30" s="1" customFormat="1" x14ac:dyDescent="0.15">
      <c r="A36" s="112" t="s">
        <v>20</v>
      </c>
      <c r="B36" s="4" t="s">
        <v>39</v>
      </c>
      <c r="C36" s="4"/>
      <c r="D36" s="5">
        <v>0</v>
      </c>
      <c r="E36" s="5">
        <v>-4109.8988819768056</v>
      </c>
      <c r="F36" s="5">
        <v>7515.5162100111856</v>
      </c>
      <c r="G36" s="5">
        <v>6115.4520536292484</v>
      </c>
      <c r="H36" s="5">
        <v>6818.9707400900261</v>
      </c>
      <c r="I36" s="5">
        <v>8834.2211820077609</v>
      </c>
      <c r="J36" s="5">
        <v>7430.6337210745205</v>
      </c>
      <c r="K36" s="5">
        <v>9572.536345234992</v>
      </c>
      <c r="L36" s="5">
        <v>11618.571459997791</v>
      </c>
      <c r="M36" s="5">
        <v>14527.040173125106</v>
      </c>
      <c r="N36" s="5">
        <v>17316.022892463323</v>
      </c>
      <c r="O36" s="5">
        <v>20644.600678982359</v>
      </c>
      <c r="P36" s="5">
        <v>17442.094168380325</v>
      </c>
      <c r="Q36" s="5">
        <v>17935.734778893442</v>
      </c>
      <c r="R36" s="5">
        <v>18348.247664686085</v>
      </c>
      <c r="S36" s="5">
        <v>18777.357221144895</v>
      </c>
      <c r="T36" s="5">
        <v>19304.760054736951</v>
      </c>
      <c r="U36" s="5">
        <v>18217.789953425978</v>
      </c>
      <c r="V36" s="5">
        <v>19582.362036815935</v>
      </c>
      <c r="W36" s="5">
        <v>12747.433484092835</v>
      </c>
      <c r="X36" s="5">
        <v>12557.410219863152</v>
      </c>
      <c r="Y36" s="5">
        <v>6353.5591934504928</v>
      </c>
      <c r="Z36" s="5">
        <v>3299.2739138768893</v>
      </c>
      <c r="AA36" s="5">
        <v>1077.0769229678667</v>
      </c>
      <c r="AB36" s="5">
        <v>-1124.1177184392373</v>
      </c>
      <c r="AC36" s="5">
        <v>270802.64846853516</v>
      </c>
      <c r="AD36" s="82"/>
    </row>
    <row r="37" spans="1:30" s="120" customFormat="1" ht="13.25" customHeight="1" x14ac:dyDescent="0.15">
      <c r="A37" s="115"/>
      <c r="B37" s="116"/>
      <c r="C37" s="117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9"/>
    </row>
    <row r="38" spans="1:30" s="1" customFormat="1" x14ac:dyDescent="0.15">
      <c r="B38" s="23"/>
      <c r="C38" s="23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82"/>
    </row>
    <row r="39" spans="1:30" s="1" customFormat="1" x14ac:dyDescent="0.15"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</row>
    <row r="40" spans="1:30" s="1" customFormat="1" x14ac:dyDescent="0.15">
      <c r="B40" s="152" t="s">
        <v>41</v>
      </c>
      <c r="C40" s="139"/>
      <c r="D40" s="139"/>
      <c r="E40" s="140">
        <v>1122.533066126563</v>
      </c>
      <c r="F40" s="140">
        <v>935.44422177213573</v>
      </c>
      <c r="G40" s="140">
        <v>935.44422177213573</v>
      </c>
      <c r="H40" s="140">
        <v>935.44422177213573</v>
      </c>
      <c r="I40" s="140">
        <v>935.44422177213573</v>
      </c>
      <c r="J40" s="140">
        <v>935.44422177213573</v>
      </c>
      <c r="K40" s="140">
        <v>935.44422177213573</v>
      </c>
      <c r="L40" s="140">
        <v>935.44422177213573</v>
      </c>
      <c r="M40" s="140">
        <v>935.44422177213573</v>
      </c>
      <c r="N40" s="140">
        <v>935.44422177213573</v>
      </c>
      <c r="O40" s="140">
        <v>935.44422177213573</v>
      </c>
      <c r="P40" s="140">
        <v>935.44422177213573</v>
      </c>
      <c r="Q40" s="140">
        <v>935.44422177213573</v>
      </c>
      <c r="R40" s="140">
        <v>935.44422177213573</v>
      </c>
      <c r="S40" s="140">
        <v>935.44422177213573</v>
      </c>
      <c r="T40" s="140">
        <v>935.44422177213573</v>
      </c>
      <c r="U40" s="140">
        <v>935.44422177213573</v>
      </c>
      <c r="V40" s="140">
        <v>935.44422177213573</v>
      </c>
      <c r="W40" s="140">
        <v>935.44422177213573</v>
      </c>
      <c r="X40" s="140">
        <v>935.44422177213573</v>
      </c>
      <c r="Y40" s="140">
        <v>935.44422177213573</v>
      </c>
      <c r="Z40" s="140">
        <v>935.44422177213573</v>
      </c>
      <c r="AA40" s="140">
        <v>935.44422177213573</v>
      </c>
      <c r="AB40" s="140">
        <v>935.44422177213573</v>
      </c>
      <c r="AC40" s="141">
        <v>22637.750166885689</v>
      </c>
      <c r="AD40" s="78"/>
    </row>
    <row r="41" spans="1:30" s="1" customFormat="1" x14ac:dyDescent="0.15">
      <c r="B41" s="67" t="s">
        <v>42</v>
      </c>
      <c r="C41" s="25"/>
      <c r="D41" s="25"/>
      <c r="E41" s="26">
        <v>187.08884435442715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6">
        <v>0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70">
        <v>187.08884435442715</v>
      </c>
      <c r="AD41" s="78"/>
    </row>
    <row r="42" spans="1:30" s="1" customFormat="1" x14ac:dyDescent="0.15">
      <c r="B42" s="68" t="s">
        <v>43</v>
      </c>
      <c r="E42" s="49">
        <v>7.0000000000000001E-3</v>
      </c>
      <c r="F42" s="14">
        <v>7.0000000000000001E-3</v>
      </c>
      <c r="G42" s="14">
        <v>7.0000000000000001E-3</v>
      </c>
      <c r="H42" s="14">
        <v>7.0000000000000001E-3</v>
      </c>
      <c r="I42" s="14">
        <v>7.0000000000000001E-3</v>
      </c>
      <c r="J42" s="14">
        <v>7.0000000000000001E-3</v>
      </c>
      <c r="K42" s="14">
        <v>7.0000000000000001E-3</v>
      </c>
      <c r="L42" s="14">
        <v>7.0000000000000001E-3</v>
      </c>
      <c r="M42" s="14">
        <v>7.0000000000000001E-3</v>
      </c>
      <c r="N42" s="14">
        <v>7.0000000000000001E-3</v>
      </c>
      <c r="O42" s="14">
        <v>7.0000000000000001E-3</v>
      </c>
      <c r="P42" s="14">
        <v>7.0000000000000001E-3</v>
      </c>
      <c r="Q42" s="14">
        <v>7.0000000000000001E-3</v>
      </c>
      <c r="R42" s="14">
        <v>7.0000000000000001E-3</v>
      </c>
      <c r="S42" s="14">
        <v>7.0000000000000001E-3</v>
      </c>
      <c r="T42" s="14">
        <v>7.0000000000000001E-3</v>
      </c>
      <c r="U42" s="14">
        <v>7.0000000000000001E-3</v>
      </c>
      <c r="V42" s="14">
        <v>7.0000000000000001E-3</v>
      </c>
      <c r="W42" s="14">
        <v>7.0000000000000001E-3</v>
      </c>
      <c r="X42" s="14">
        <v>7.0000000000000001E-3</v>
      </c>
      <c r="Y42" s="14">
        <v>7.0000000000000001E-3</v>
      </c>
      <c r="Z42" s="14">
        <v>7.0000000000000001E-3</v>
      </c>
      <c r="AA42" s="14">
        <v>7.0000000000000001E-3</v>
      </c>
      <c r="AB42" s="14">
        <v>7.0000000000000001E-3</v>
      </c>
      <c r="AC42" s="71"/>
      <c r="AD42" s="78"/>
    </row>
    <row r="43" spans="1:30" s="1" customFormat="1" x14ac:dyDescent="0.15">
      <c r="B43" s="68" t="s">
        <v>44</v>
      </c>
      <c r="C43" s="13"/>
      <c r="E43" s="10">
        <v>0.01</v>
      </c>
      <c r="F43" s="9">
        <v>0.01</v>
      </c>
      <c r="G43" s="9">
        <v>0.01</v>
      </c>
      <c r="H43" s="9">
        <v>0.01</v>
      </c>
      <c r="I43" s="9">
        <v>0.01</v>
      </c>
      <c r="J43" s="9">
        <v>0.01</v>
      </c>
      <c r="K43" s="9">
        <v>0.01</v>
      </c>
      <c r="L43" s="9">
        <v>0.01</v>
      </c>
      <c r="M43" s="9">
        <v>0.01</v>
      </c>
      <c r="N43" s="9">
        <v>0.01</v>
      </c>
      <c r="O43" s="9">
        <v>0.01</v>
      </c>
      <c r="P43" s="9">
        <v>0.01</v>
      </c>
      <c r="Q43" s="9">
        <v>0.01</v>
      </c>
      <c r="R43" s="9">
        <v>0.01</v>
      </c>
      <c r="S43" s="9">
        <v>0.01</v>
      </c>
      <c r="T43" s="9">
        <v>0.01</v>
      </c>
      <c r="U43" s="9">
        <v>0.01</v>
      </c>
      <c r="V43" s="9">
        <v>0.01</v>
      </c>
      <c r="W43" s="9">
        <v>0.01</v>
      </c>
      <c r="X43" s="9">
        <v>0.01</v>
      </c>
      <c r="Y43" s="9">
        <v>0.01</v>
      </c>
      <c r="Z43" s="9">
        <v>0.01</v>
      </c>
      <c r="AA43" s="9">
        <v>0.01</v>
      </c>
      <c r="AB43" s="9">
        <v>0.01</v>
      </c>
      <c r="AC43" s="72"/>
      <c r="AD43" s="78"/>
    </row>
    <row r="44" spans="1:30" s="1" customFormat="1" x14ac:dyDescent="0.15">
      <c r="B44" s="68" t="s">
        <v>45</v>
      </c>
      <c r="E44" s="7">
        <v>2672697.7764918162</v>
      </c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21"/>
      <c r="AD44" s="78"/>
    </row>
    <row r="45" spans="1:30" s="1" customFormat="1" x14ac:dyDescent="0.15">
      <c r="B45" s="67" t="s">
        <v>46</v>
      </c>
      <c r="C45" s="25"/>
      <c r="D45" s="25"/>
      <c r="E45" s="26">
        <v>935.44422177213573</v>
      </c>
      <c r="F45" s="26">
        <v>935.44422177213573</v>
      </c>
      <c r="G45" s="26">
        <v>935.44422177213573</v>
      </c>
      <c r="H45" s="26">
        <v>935.44422177213573</v>
      </c>
      <c r="I45" s="26">
        <v>935.44422177213573</v>
      </c>
      <c r="J45" s="26">
        <v>935.44422177213573</v>
      </c>
      <c r="K45" s="26">
        <v>935.44422177213573</v>
      </c>
      <c r="L45" s="26">
        <v>935.44422177213573</v>
      </c>
      <c r="M45" s="26">
        <v>935.44422177213573</v>
      </c>
      <c r="N45" s="26">
        <v>935.44422177213573</v>
      </c>
      <c r="O45" s="26">
        <v>935.44422177213573</v>
      </c>
      <c r="P45" s="26">
        <v>935.44422177213573</v>
      </c>
      <c r="Q45" s="26">
        <v>935.44422177213573</v>
      </c>
      <c r="R45" s="26">
        <v>935.44422177213573</v>
      </c>
      <c r="S45" s="26">
        <v>935.44422177213573</v>
      </c>
      <c r="T45" s="26">
        <v>935.44422177213573</v>
      </c>
      <c r="U45" s="26">
        <v>935.44422177213573</v>
      </c>
      <c r="V45" s="26">
        <v>935.44422177213573</v>
      </c>
      <c r="W45" s="26">
        <v>935.44422177213573</v>
      </c>
      <c r="X45" s="26">
        <v>935.44422177213573</v>
      </c>
      <c r="Y45" s="26">
        <v>935.44422177213573</v>
      </c>
      <c r="Z45" s="26">
        <v>935.44422177213573</v>
      </c>
      <c r="AA45" s="26">
        <v>935.44422177213573</v>
      </c>
      <c r="AB45" s="26">
        <v>935.44422177213573</v>
      </c>
      <c r="AC45" s="70">
        <v>22450.661322531261</v>
      </c>
      <c r="AD45" s="78"/>
    </row>
    <row r="46" spans="1:30" s="1" customFormat="1" x14ac:dyDescent="0.15">
      <c r="B46" s="68" t="s">
        <v>43</v>
      </c>
      <c r="E46" s="49">
        <v>7.0000000000000001E-3</v>
      </c>
      <c r="F46" s="14">
        <v>7.0000000000000001E-3</v>
      </c>
      <c r="G46" s="14">
        <v>7.0000000000000001E-3</v>
      </c>
      <c r="H46" s="14">
        <v>7.0000000000000001E-3</v>
      </c>
      <c r="I46" s="14">
        <v>7.0000000000000001E-3</v>
      </c>
      <c r="J46" s="14">
        <v>7.0000000000000001E-3</v>
      </c>
      <c r="K46" s="14">
        <v>7.0000000000000001E-3</v>
      </c>
      <c r="L46" s="14">
        <v>7.0000000000000001E-3</v>
      </c>
      <c r="M46" s="14">
        <v>7.0000000000000001E-3</v>
      </c>
      <c r="N46" s="14">
        <v>7.0000000000000001E-3</v>
      </c>
      <c r="O46" s="14">
        <v>7.0000000000000001E-3</v>
      </c>
      <c r="P46" s="14">
        <v>7.0000000000000001E-3</v>
      </c>
      <c r="Q46" s="14">
        <v>7.0000000000000001E-3</v>
      </c>
      <c r="R46" s="14">
        <v>7.0000000000000001E-3</v>
      </c>
      <c r="S46" s="14">
        <v>7.0000000000000001E-3</v>
      </c>
      <c r="T46" s="14">
        <v>7.0000000000000001E-3</v>
      </c>
      <c r="U46" s="14">
        <v>7.0000000000000001E-3</v>
      </c>
      <c r="V46" s="14">
        <v>7.0000000000000001E-3</v>
      </c>
      <c r="W46" s="14">
        <v>7.0000000000000001E-3</v>
      </c>
      <c r="X46" s="14">
        <v>7.0000000000000001E-3</v>
      </c>
      <c r="Y46" s="14">
        <v>7.0000000000000001E-3</v>
      </c>
      <c r="Z46" s="14">
        <v>7.0000000000000001E-3</v>
      </c>
      <c r="AA46" s="14">
        <v>7.0000000000000001E-3</v>
      </c>
      <c r="AB46" s="14">
        <v>7.0000000000000001E-3</v>
      </c>
      <c r="AC46" s="71"/>
      <c r="AD46" s="78"/>
    </row>
    <row r="47" spans="1:30" s="1" customFormat="1" x14ac:dyDescent="0.15">
      <c r="B47" s="68" t="s">
        <v>44</v>
      </c>
      <c r="E47" s="10">
        <v>0.05</v>
      </c>
      <c r="F47" s="9">
        <v>0.05</v>
      </c>
      <c r="G47" s="9">
        <v>0.05</v>
      </c>
      <c r="H47" s="9">
        <v>0.05</v>
      </c>
      <c r="I47" s="9">
        <v>0.05</v>
      </c>
      <c r="J47" s="9">
        <v>0.05</v>
      </c>
      <c r="K47" s="9">
        <v>0.05</v>
      </c>
      <c r="L47" s="9">
        <v>0.05</v>
      </c>
      <c r="M47" s="9">
        <v>0.05</v>
      </c>
      <c r="N47" s="9">
        <v>0.05</v>
      </c>
      <c r="O47" s="9">
        <v>0.05</v>
      </c>
      <c r="P47" s="9">
        <v>0.05</v>
      </c>
      <c r="Q47" s="9">
        <v>0.05</v>
      </c>
      <c r="R47" s="9">
        <v>0.05</v>
      </c>
      <c r="S47" s="9">
        <v>0.05</v>
      </c>
      <c r="T47" s="9">
        <v>0.05</v>
      </c>
      <c r="U47" s="9">
        <v>0.05</v>
      </c>
      <c r="V47" s="9">
        <v>0.05</v>
      </c>
      <c r="W47" s="9">
        <v>0.05</v>
      </c>
      <c r="X47" s="9">
        <v>0.05</v>
      </c>
      <c r="Y47" s="9">
        <v>0.05</v>
      </c>
      <c r="Z47" s="9">
        <v>0.05</v>
      </c>
      <c r="AA47" s="9">
        <v>0.05</v>
      </c>
      <c r="AB47" s="9">
        <v>0.05</v>
      </c>
      <c r="AC47" s="72"/>
      <c r="AD47" s="78"/>
    </row>
    <row r="48" spans="1:30" s="1" customFormat="1" x14ac:dyDescent="0.15">
      <c r="B48" s="69" t="s">
        <v>47</v>
      </c>
      <c r="C48" s="11"/>
      <c r="D48" s="11"/>
      <c r="E48" s="12">
        <v>2672697.7764918162</v>
      </c>
      <c r="F48" s="12">
        <v>2672697.7764918162</v>
      </c>
      <c r="G48" s="12">
        <v>2672697.7764918162</v>
      </c>
      <c r="H48" s="12">
        <v>2672697.7764918162</v>
      </c>
      <c r="I48" s="12">
        <v>2672697.7764918162</v>
      </c>
      <c r="J48" s="12">
        <v>2672697.7764918162</v>
      </c>
      <c r="K48" s="12">
        <v>2672697.7764918162</v>
      </c>
      <c r="L48" s="12">
        <v>2672697.7764918162</v>
      </c>
      <c r="M48" s="12">
        <v>2672697.7764918162</v>
      </c>
      <c r="N48" s="12">
        <v>2672697.7764918162</v>
      </c>
      <c r="O48" s="12">
        <v>2672697.7764918162</v>
      </c>
      <c r="P48" s="12">
        <v>2672697.7764918162</v>
      </c>
      <c r="Q48" s="12">
        <v>2672697.7764918162</v>
      </c>
      <c r="R48" s="12">
        <v>2672697.7764918162</v>
      </c>
      <c r="S48" s="12">
        <v>2672697.7764918162</v>
      </c>
      <c r="T48" s="12">
        <v>2672697.7764918162</v>
      </c>
      <c r="U48" s="12">
        <v>2672697.7764918162</v>
      </c>
      <c r="V48" s="12">
        <v>2672697.7764918162</v>
      </c>
      <c r="W48" s="12">
        <v>2672697.7764918162</v>
      </c>
      <c r="X48" s="12">
        <v>2672697.7764918162</v>
      </c>
      <c r="Y48" s="12">
        <v>2672697.7764918162</v>
      </c>
      <c r="Z48" s="12">
        <v>2672697.7764918162</v>
      </c>
      <c r="AA48" s="12">
        <v>2672697.7764918162</v>
      </c>
      <c r="AB48" s="12">
        <v>2672697.7764918162</v>
      </c>
      <c r="AC48" s="22"/>
      <c r="AD48" s="78"/>
    </row>
    <row r="49" spans="2:30" s="1" customFormat="1" x14ac:dyDescent="0.15"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8"/>
    </row>
    <row r="50" spans="2:30" s="1" customFormat="1" x14ac:dyDescent="0.15">
      <c r="B50" s="152" t="s">
        <v>48</v>
      </c>
      <c r="C50" s="139"/>
      <c r="D50" s="139"/>
      <c r="E50" s="140">
        <v>224.69533266602818</v>
      </c>
      <c r="F50" s="140">
        <v>230.50155842997091</v>
      </c>
      <c r="G50" s="140">
        <v>254.56076826943467</v>
      </c>
      <c r="H50" s="140">
        <v>256.30396942555399</v>
      </c>
      <c r="I50" s="140">
        <v>257.94698173049164</v>
      </c>
      <c r="J50" s="140">
        <v>257.66416187726486</v>
      </c>
      <c r="K50" s="140">
        <v>282.3152696101514</v>
      </c>
      <c r="L50" s="140">
        <v>283.82524227301781</v>
      </c>
      <c r="M50" s="140">
        <v>285.89224797756594</v>
      </c>
      <c r="N50" s="140">
        <v>287.63855238182833</v>
      </c>
      <c r="O50" s="140">
        <v>253.96592195784291</v>
      </c>
      <c r="P50" s="140">
        <v>251.53224808988972</v>
      </c>
      <c r="Q50" s="140">
        <v>251.73100143580314</v>
      </c>
      <c r="R50" s="140">
        <v>251.93077303501349</v>
      </c>
      <c r="S50" s="140">
        <v>252.12938091617019</v>
      </c>
      <c r="T50" s="140">
        <v>252.32507950219275</v>
      </c>
      <c r="U50" s="140">
        <v>251.57225089798402</v>
      </c>
      <c r="V50" s="140">
        <v>243.11121495069742</v>
      </c>
      <c r="W50" s="140">
        <v>236.15081119672948</v>
      </c>
      <c r="X50" s="140">
        <v>234.41473781368879</v>
      </c>
      <c r="Y50" s="140">
        <v>228.62755581081157</v>
      </c>
      <c r="Z50" s="140">
        <v>225.83054734679459</v>
      </c>
      <c r="AA50" s="140">
        <v>224.19760847625886</v>
      </c>
      <c r="AB50" s="140">
        <v>221.7185020280441</v>
      </c>
      <c r="AC50" s="141">
        <v>6000.5817180992299</v>
      </c>
      <c r="AD50" s="78"/>
    </row>
    <row r="51" spans="2:30" s="1" customFormat="1" x14ac:dyDescent="0.15">
      <c r="B51" s="67" t="s">
        <v>49</v>
      </c>
      <c r="C51" s="25"/>
      <c r="D51" s="25"/>
      <c r="E51" s="26">
        <v>0</v>
      </c>
      <c r="F51" s="26">
        <v>0</v>
      </c>
      <c r="G51" s="26">
        <v>0</v>
      </c>
      <c r="H51" s="26">
        <v>0</v>
      </c>
      <c r="I51" s="26">
        <v>0</v>
      </c>
      <c r="J51" s="26">
        <v>0</v>
      </c>
      <c r="K51" s="26">
        <v>0</v>
      </c>
      <c r="L51" s="26">
        <v>0</v>
      </c>
      <c r="M51" s="26">
        <v>0</v>
      </c>
      <c r="N51" s="26">
        <v>0</v>
      </c>
      <c r="O51" s="26">
        <v>0</v>
      </c>
      <c r="P51" s="26">
        <v>0</v>
      </c>
      <c r="Q51" s="26">
        <v>0</v>
      </c>
      <c r="R51" s="26">
        <v>0</v>
      </c>
      <c r="S51" s="26">
        <v>0</v>
      </c>
      <c r="T51" s="26">
        <v>0</v>
      </c>
      <c r="U51" s="26">
        <v>0</v>
      </c>
      <c r="V51" s="26">
        <v>0</v>
      </c>
      <c r="W51" s="26">
        <v>0</v>
      </c>
      <c r="X51" s="26">
        <v>0</v>
      </c>
      <c r="Y51" s="26">
        <v>0</v>
      </c>
      <c r="Z51" s="26">
        <v>0</v>
      </c>
      <c r="AA51" s="26">
        <v>0</v>
      </c>
      <c r="AB51" s="26">
        <v>0</v>
      </c>
      <c r="AC51" s="70">
        <v>0</v>
      </c>
      <c r="AD51" s="78"/>
    </row>
    <row r="52" spans="2:30" s="1" customFormat="1" x14ac:dyDescent="0.15">
      <c r="B52" s="68" t="s">
        <v>50</v>
      </c>
      <c r="E52" s="49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  <c r="AB52" s="14">
        <v>0</v>
      </c>
      <c r="AC52" s="71"/>
      <c r="AD52" s="78"/>
    </row>
    <row r="53" spans="2:30" s="1" customFormat="1" x14ac:dyDescent="0.15">
      <c r="B53" s="68" t="s">
        <v>51</v>
      </c>
      <c r="E53" s="49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  <c r="AB53" s="14">
        <v>0</v>
      </c>
      <c r="AC53" s="71"/>
      <c r="AD53" s="78"/>
    </row>
    <row r="54" spans="2:30" s="1" customFormat="1" x14ac:dyDescent="0.15">
      <c r="B54" s="68" t="s">
        <v>52</v>
      </c>
      <c r="E54" s="7">
        <v>30089.205999999998</v>
      </c>
      <c r="F54" s="7">
        <v>101794.85400000001</v>
      </c>
      <c r="G54" s="7">
        <v>137095.565</v>
      </c>
      <c r="H54" s="7">
        <v>111862.10400000001</v>
      </c>
      <c r="I54" s="7">
        <v>135535.52499999999</v>
      </c>
      <c r="J54" s="7">
        <v>166920.576</v>
      </c>
      <c r="K54" s="7">
        <v>110203.984</v>
      </c>
      <c r="L54" s="7">
        <v>115881.00199999999</v>
      </c>
      <c r="M54" s="7">
        <v>176115.26199999999</v>
      </c>
      <c r="N54" s="7">
        <v>93891.93</v>
      </c>
      <c r="O54" s="7">
        <v>18713.006000000001</v>
      </c>
      <c r="P54" s="7">
        <v>22538.266</v>
      </c>
      <c r="Q54" s="7">
        <v>15622.525</v>
      </c>
      <c r="R54" s="7">
        <v>9019.6540000000005</v>
      </c>
      <c r="S54" s="7">
        <v>9817.3259999999991</v>
      </c>
      <c r="T54" s="7">
        <v>8163.0709999999999</v>
      </c>
      <c r="U54" s="7">
        <v>7937.4570000000003</v>
      </c>
      <c r="V54" s="7">
        <v>8488.3220000000001</v>
      </c>
      <c r="W54" s="7">
        <v>4944.0039999999999</v>
      </c>
      <c r="X54" s="7">
        <v>3874.1930000000002</v>
      </c>
      <c r="Y54" s="7">
        <v>1885.116</v>
      </c>
      <c r="Z54" s="7">
        <v>1038.211</v>
      </c>
      <c r="AA54" s="7">
        <v>704.64300000000003</v>
      </c>
      <c r="AB54" s="7">
        <v>416.75599999999997</v>
      </c>
      <c r="AC54" s="21"/>
      <c r="AD54" s="78"/>
    </row>
    <row r="55" spans="2:30" s="1" customFormat="1" x14ac:dyDescent="0.15">
      <c r="B55" s="68" t="s">
        <v>53</v>
      </c>
      <c r="E55" s="24">
        <v>7.3800000000000004E-2</v>
      </c>
      <c r="F55" s="24">
        <v>7.3800000000000004E-2</v>
      </c>
      <c r="G55" s="24">
        <v>7.3800000000000004E-2</v>
      </c>
      <c r="H55" s="24">
        <v>7.3800000000000004E-2</v>
      </c>
      <c r="I55" s="24">
        <v>7.3800000000000004E-2</v>
      </c>
      <c r="J55" s="24">
        <v>7.3800000000000004E-2</v>
      </c>
      <c r="K55" s="24">
        <v>7.3800000000000004E-2</v>
      </c>
      <c r="L55" s="24">
        <v>7.3800000000000004E-2</v>
      </c>
      <c r="M55" s="24">
        <v>7.3800000000000004E-2</v>
      </c>
      <c r="N55" s="24">
        <v>7.3800000000000004E-2</v>
      </c>
      <c r="O55" s="24">
        <v>7.3800000000000004E-2</v>
      </c>
      <c r="P55" s="24">
        <v>7.3800000000000004E-2</v>
      </c>
      <c r="Q55" s="24">
        <v>7.3800000000000004E-2</v>
      </c>
      <c r="R55" s="24">
        <v>7.3800000000000004E-2</v>
      </c>
      <c r="S55" s="24">
        <v>7.3800000000000004E-2</v>
      </c>
      <c r="T55" s="24">
        <v>7.3800000000000004E-2</v>
      </c>
      <c r="U55" s="24">
        <v>7.3800000000000004E-2</v>
      </c>
      <c r="V55" s="24">
        <v>7.3800000000000004E-2</v>
      </c>
      <c r="W55" s="24">
        <v>7.3800000000000004E-2</v>
      </c>
      <c r="X55" s="24">
        <v>7.3800000000000004E-2</v>
      </c>
      <c r="Y55" s="24">
        <v>7.3800000000000004E-2</v>
      </c>
      <c r="Z55" s="24">
        <v>7.3800000000000004E-2</v>
      </c>
      <c r="AA55" s="24">
        <v>7.3800000000000004E-2</v>
      </c>
      <c r="AB55" s="24">
        <v>7.3800000000000004E-2</v>
      </c>
      <c r="AC55" s="43"/>
      <c r="AD55" s="78"/>
    </row>
    <row r="56" spans="2:30" s="1" customFormat="1" x14ac:dyDescent="0.15">
      <c r="B56" s="67" t="s">
        <v>54</v>
      </c>
      <c r="C56" s="25"/>
      <c r="D56" s="25"/>
      <c r="E56" s="26">
        <v>4.5663326660281696</v>
      </c>
      <c r="F56" s="26">
        <v>10.372558429970907</v>
      </c>
      <c r="G56" s="26">
        <v>34.431768269434656</v>
      </c>
      <c r="H56" s="26">
        <v>36.174969425553954</v>
      </c>
      <c r="I56" s="26">
        <v>37.817981730491596</v>
      </c>
      <c r="J56" s="26">
        <v>37.535161877264848</v>
      </c>
      <c r="K56" s="26">
        <v>62.186269610151392</v>
      </c>
      <c r="L56" s="26">
        <v>63.696242273017809</v>
      </c>
      <c r="M56" s="26">
        <v>65.763247977565939</v>
      </c>
      <c r="N56" s="26">
        <v>67.509552381828314</v>
      </c>
      <c r="O56" s="26">
        <v>33.836921957842875</v>
      </c>
      <c r="P56" s="26">
        <v>31.403248089889708</v>
      </c>
      <c r="Q56" s="26">
        <v>31.602001435803121</v>
      </c>
      <c r="R56" s="26">
        <v>31.801773035013479</v>
      </c>
      <c r="S56" s="26">
        <v>32.000380916170187</v>
      </c>
      <c r="T56" s="26">
        <v>32.196079502192745</v>
      </c>
      <c r="U56" s="26">
        <v>31.443250897984015</v>
      </c>
      <c r="V56" s="26">
        <v>22.982214950697401</v>
      </c>
      <c r="W56" s="26">
        <v>16.021811196729452</v>
      </c>
      <c r="X56" s="26">
        <v>14.285737813688772</v>
      </c>
      <c r="Y56" s="26">
        <v>8.498555810811542</v>
      </c>
      <c r="Z56" s="26">
        <v>5.7015473467945572</v>
      </c>
      <c r="AA56" s="26">
        <v>4.0686084762588388</v>
      </c>
      <c r="AB56" s="26">
        <v>1.5895020280440872</v>
      </c>
      <c r="AC56" s="70">
        <v>717.48571809922862</v>
      </c>
      <c r="AD56" s="78"/>
    </row>
    <row r="57" spans="2:30" s="1" customFormat="1" x14ac:dyDescent="0.15">
      <c r="B57" s="68" t="s">
        <v>50</v>
      </c>
      <c r="E57" s="49">
        <v>5.0000000000000001E-3</v>
      </c>
      <c r="F57" s="14">
        <v>5.0000000000000001E-3</v>
      </c>
      <c r="G57" s="14">
        <v>5.0000000000000001E-3</v>
      </c>
      <c r="H57" s="14">
        <v>5.0000000000000001E-3</v>
      </c>
      <c r="I57" s="14">
        <v>5.0000000000000001E-3</v>
      </c>
      <c r="J57" s="14">
        <v>5.0000000000000001E-3</v>
      </c>
      <c r="K57" s="14">
        <v>5.0000000000000001E-3</v>
      </c>
      <c r="L57" s="14">
        <v>5.0000000000000001E-3</v>
      </c>
      <c r="M57" s="14">
        <v>5.0000000000000001E-3</v>
      </c>
      <c r="N57" s="14">
        <v>5.0000000000000001E-3</v>
      </c>
      <c r="O57" s="14">
        <v>5.0000000000000001E-3</v>
      </c>
      <c r="P57" s="14">
        <v>5.0000000000000001E-3</v>
      </c>
      <c r="Q57" s="14">
        <v>5.0000000000000001E-3</v>
      </c>
      <c r="R57" s="14">
        <v>5.0000000000000001E-3</v>
      </c>
      <c r="S57" s="14">
        <v>5.0000000000000001E-3</v>
      </c>
      <c r="T57" s="14">
        <v>5.0000000000000001E-3</v>
      </c>
      <c r="U57" s="14">
        <v>5.0000000000000001E-3</v>
      </c>
      <c r="V57" s="14">
        <v>5.0000000000000001E-3</v>
      </c>
      <c r="W57" s="14">
        <v>5.0000000000000001E-3</v>
      </c>
      <c r="X57" s="14">
        <v>5.0000000000000001E-3</v>
      </c>
      <c r="Y57" s="14">
        <v>5.0000000000000001E-3</v>
      </c>
      <c r="Z57" s="14">
        <v>5.0000000000000001E-3</v>
      </c>
      <c r="AA57" s="14">
        <v>5.0000000000000001E-3</v>
      </c>
      <c r="AB57" s="14">
        <v>5.0000000000000001E-3</v>
      </c>
      <c r="AC57" s="71"/>
      <c r="AD57" s="78"/>
    </row>
    <row r="58" spans="2:30" s="1" customFormat="1" x14ac:dyDescent="0.15">
      <c r="B58" s="68" t="s">
        <v>51</v>
      </c>
      <c r="E58" s="49">
        <v>0.05</v>
      </c>
      <c r="F58" s="14">
        <v>0.05</v>
      </c>
      <c r="G58" s="14">
        <v>0.05</v>
      </c>
      <c r="H58" s="14">
        <v>0.05</v>
      </c>
      <c r="I58" s="14">
        <v>0.05</v>
      </c>
      <c r="J58" s="14">
        <v>0.05</v>
      </c>
      <c r="K58" s="14">
        <v>0.05</v>
      </c>
      <c r="L58" s="14">
        <v>0.05</v>
      </c>
      <c r="M58" s="14">
        <v>0.05</v>
      </c>
      <c r="N58" s="14">
        <v>0.05</v>
      </c>
      <c r="O58" s="14">
        <v>0.05</v>
      </c>
      <c r="P58" s="14">
        <v>0.05</v>
      </c>
      <c r="Q58" s="14">
        <v>0.05</v>
      </c>
      <c r="R58" s="14">
        <v>0.05</v>
      </c>
      <c r="S58" s="14">
        <v>0.05</v>
      </c>
      <c r="T58" s="14">
        <v>0.05</v>
      </c>
      <c r="U58" s="14">
        <v>0.05</v>
      </c>
      <c r="V58" s="14">
        <v>0.05</v>
      </c>
      <c r="W58" s="14">
        <v>0.05</v>
      </c>
      <c r="X58" s="14">
        <v>0.05</v>
      </c>
      <c r="Y58" s="14">
        <v>0.05</v>
      </c>
      <c r="Z58" s="14">
        <v>0.05</v>
      </c>
      <c r="AA58" s="14">
        <v>0.05</v>
      </c>
      <c r="AB58" s="14">
        <v>0.05</v>
      </c>
      <c r="AC58" s="71"/>
      <c r="AD58" s="78"/>
    </row>
    <row r="59" spans="2:30" s="1" customFormat="1" x14ac:dyDescent="0.15">
      <c r="B59" s="68" t="s">
        <v>55</v>
      </c>
      <c r="E59" s="7">
        <v>17009.993168292676</v>
      </c>
      <c r="F59" s="7">
        <v>38638.697820714864</v>
      </c>
      <c r="G59" s="7">
        <v>128261.38301149062</v>
      </c>
      <c r="H59" s="7">
        <v>134754.96154052505</v>
      </c>
      <c r="I59" s="7">
        <v>140875.3277351149</v>
      </c>
      <c r="J59" s="7">
        <v>139821.79876053211</v>
      </c>
      <c r="K59" s="7">
        <v>231649.35597001819</v>
      </c>
      <c r="L59" s="7">
        <v>237274.13772776237</v>
      </c>
      <c r="M59" s="7">
        <v>244973.91684695822</v>
      </c>
      <c r="N59" s="7">
        <v>251479.05524987262</v>
      </c>
      <c r="O59" s="7">
        <v>126045.5278742517</v>
      </c>
      <c r="P59" s="7">
        <v>116979.87740692757</v>
      </c>
      <c r="Q59" s="7">
        <v>117720.25120433273</v>
      </c>
      <c r="R59" s="7">
        <v>118464.41808535472</v>
      </c>
      <c r="S59" s="7">
        <v>119204.25001367176</v>
      </c>
      <c r="T59" s="7">
        <v>119933.24456022627</v>
      </c>
      <c r="U59" s="7">
        <v>117128.89140616135</v>
      </c>
      <c r="V59" s="7">
        <v>85610.783947466552</v>
      </c>
      <c r="W59" s="7">
        <v>59682.664171091259</v>
      </c>
      <c r="X59" s="7">
        <v>53215.63722737482</v>
      </c>
      <c r="Y59" s="7">
        <v>31657.872269739397</v>
      </c>
      <c r="Z59" s="7">
        <v>21238.768287556552</v>
      </c>
      <c r="AA59" s="7">
        <v>15155.926527319198</v>
      </c>
      <c r="AB59" s="7">
        <v>5921.0356790616024</v>
      </c>
      <c r="AC59" s="21"/>
      <c r="AD59" s="78"/>
    </row>
    <row r="60" spans="2:30" s="1" customFormat="1" x14ac:dyDescent="0.15">
      <c r="B60" s="68" t="s">
        <v>53</v>
      </c>
      <c r="E60" s="24">
        <v>7.3800000000000004E-2</v>
      </c>
      <c r="F60" s="24">
        <v>7.3800000000000004E-2</v>
      </c>
      <c r="G60" s="24">
        <v>7.3800000000000004E-2</v>
      </c>
      <c r="H60" s="24">
        <v>7.3800000000000004E-2</v>
      </c>
      <c r="I60" s="24">
        <v>7.3800000000000004E-2</v>
      </c>
      <c r="J60" s="24">
        <v>7.3800000000000004E-2</v>
      </c>
      <c r="K60" s="24">
        <v>7.3800000000000004E-2</v>
      </c>
      <c r="L60" s="24">
        <v>7.3800000000000004E-2</v>
      </c>
      <c r="M60" s="24">
        <v>7.3800000000000004E-2</v>
      </c>
      <c r="N60" s="24">
        <v>7.3800000000000004E-2</v>
      </c>
      <c r="O60" s="24">
        <v>7.3800000000000004E-2</v>
      </c>
      <c r="P60" s="24">
        <v>7.3800000000000004E-2</v>
      </c>
      <c r="Q60" s="24">
        <v>7.3800000000000004E-2</v>
      </c>
      <c r="R60" s="24">
        <v>7.3800000000000004E-2</v>
      </c>
      <c r="S60" s="24">
        <v>7.3800000000000004E-2</v>
      </c>
      <c r="T60" s="24">
        <v>7.3800000000000004E-2</v>
      </c>
      <c r="U60" s="24">
        <v>7.3800000000000004E-2</v>
      </c>
      <c r="V60" s="24">
        <v>7.3800000000000004E-2</v>
      </c>
      <c r="W60" s="24">
        <v>7.3800000000000004E-2</v>
      </c>
      <c r="X60" s="24">
        <v>7.3800000000000004E-2</v>
      </c>
      <c r="Y60" s="24">
        <v>7.3800000000000004E-2</v>
      </c>
      <c r="Z60" s="24">
        <v>7.3800000000000004E-2</v>
      </c>
      <c r="AA60" s="24">
        <v>7.3800000000000004E-2</v>
      </c>
      <c r="AB60" s="24">
        <v>7.3800000000000004E-2</v>
      </c>
      <c r="AC60" s="43"/>
      <c r="AD60" s="78"/>
    </row>
    <row r="61" spans="2:30" s="1" customFormat="1" x14ac:dyDescent="0.15">
      <c r="B61" s="67" t="s">
        <v>56</v>
      </c>
      <c r="C61" s="25"/>
      <c r="D61" s="25"/>
      <c r="E61" s="26">
        <v>220.12900000000002</v>
      </c>
      <c r="F61" s="26">
        <v>220.12900000000002</v>
      </c>
      <c r="G61" s="26">
        <v>220.12900000000002</v>
      </c>
      <c r="H61" s="26">
        <v>220.12900000000002</v>
      </c>
      <c r="I61" s="26">
        <v>220.12900000000002</v>
      </c>
      <c r="J61" s="26">
        <v>220.12900000000002</v>
      </c>
      <c r="K61" s="26">
        <v>220.12900000000002</v>
      </c>
      <c r="L61" s="26">
        <v>220.12900000000002</v>
      </c>
      <c r="M61" s="26">
        <v>220.12900000000002</v>
      </c>
      <c r="N61" s="26">
        <v>220.12900000000002</v>
      </c>
      <c r="O61" s="26">
        <v>220.12900000000002</v>
      </c>
      <c r="P61" s="26">
        <v>220.12900000000002</v>
      </c>
      <c r="Q61" s="26">
        <v>220.12900000000002</v>
      </c>
      <c r="R61" s="26">
        <v>220.12900000000002</v>
      </c>
      <c r="S61" s="26">
        <v>220.12900000000002</v>
      </c>
      <c r="T61" s="26">
        <v>220.12900000000002</v>
      </c>
      <c r="U61" s="26">
        <v>220.12900000000002</v>
      </c>
      <c r="V61" s="26">
        <v>220.12900000000002</v>
      </c>
      <c r="W61" s="26">
        <v>220.12900000000002</v>
      </c>
      <c r="X61" s="26">
        <v>220.12900000000002</v>
      </c>
      <c r="Y61" s="26">
        <v>220.12900000000002</v>
      </c>
      <c r="Z61" s="26">
        <v>220.12900000000002</v>
      </c>
      <c r="AA61" s="26">
        <v>220.12900000000002</v>
      </c>
      <c r="AB61" s="26">
        <v>220.12900000000002</v>
      </c>
      <c r="AC61" s="70">
        <v>5283.0959999999986</v>
      </c>
      <c r="AD61" s="78"/>
    </row>
    <row r="62" spans="2:30" s="1" customFormat="1" x14ac:dyDescent="0.15">
      <c r="B62" s="68" t="s">
        <v>50</v>
      </c>
      <c r="E62" s="49">
        <v>5.0000000000000001E-3</v>
      </c>
      <c r="F62" s="14">
        <v>5.0000000000000001E-3</v>
      </c>
      <c r="G62" s="14">
        <v>5.0000000000000001E-3</v>
      </c>
      <c r="H62" s="14">
        <v>5.0000000000000001E-3</v>
      </c>
      <c r="I62" s="14">
        <v>5.0000000000000001E-3</v>
      </c>
      <c r="J62" s="14">
        <v>5.0000000000000001E-3</v>
      </c>
      <c r="K62" s="14">
        <v>5.0000000000000001E-3</v>
      </c>
      <c r="L62" s="14">
        <v>5.0000000000000001E-3</v>
      </c>
      <c r="M62" s="14">
        <v>5.0000000000000001E-3</v>
      </c>
      <c r="N62" s="14">
        <v>5.0000000000000001E-3</v>
      </c>
      <c r="O62" s="14">
        <v>5.0000000000000001E-3</v>
      </c>
      <c r="P62" s="14">
        <v>5.0000000000000001E-3</v>
      </c>
      <c r="Q62" s="14">
        <v>5.0000000000000001E-3</v>
      </c>
      <c r="R62" s="14">
        <v>5.0000000000000001E-3</v>
      </c>
      <c r="S62" s="14">
        <v>5.0000000000000001E-3</v>
      </c>
      <c r="T62" s="14">
        <v>5.0000000000000001E-3</v>
      </c>
      <c r="U62" s="14">
        <v>5.0000000000000001E-3</v>
      </c>
      <c r="V62" s="14">
        <v>5.0000000000000001E-3</v>
      </c>
      <c r="W62" s="14">
        <v>5.0000000000000001E-3</v>
      </c>
      <c r="X62" s="14">
        <v>5.0000000000000001E-3</v>
      </c>
      <c r="Y62" s="14">
        <v>5.0000000000000001E-3</v>
      </c>
      <c r="Z62" s="14">
        <v>5.0000000000000001E-3</v>
      </c>
      <c r="AA62" s="14">
        <v>5.0000000000000001E-3</v>
      </c>
      <c r="AB62" s="14">
        <v>5.0000000000000001E-3</v>
      </c>
      <c r="AC62" s="71"/>
      <c r="AD62" s="78"/>
    </row>
    <row r="63" spans="2:30" s="1" customFormat="1" x14ac:dyDescent="0.15">
      <c r="B63" s="68" t="s">
        <v>51</v>
      </c>
      <c r="E63" s="49">
        <v>1</v>
      </c>
      <c r="F63" s="14">
        <v>1</v>
      </c>
      <c r="G63" s="14">
        <v>1</v>
      </c>
      <c r="H63" s="14">
        <v>1</v>
      </c>
      <c r="I63" s="14">
        <v>1</v>
      </c>
      <c r="J63" s="14">
        <v>1</v>
      </c>
      <c r="K63" s="14">
        <v>1</v>
      </c>
      <c r="L63" s="14">
        <v>1</v>
      </c>
      <c r="M63" s="14">
        <v>1</v>
      </c>
      <c r="N63" s="14">
        <v>1</v>
      </c>
      <c r="O63" s="14">
        <v>1</v>
      </c>
      <c r="P63" s="14">
        <v>1</v>
      </c>
      <c r="Q63" s="14">
        <v>1</v>
      </c>
      <c r="R63" s="14">
        <v>1</v>
      </c>
      <c r="S63" s="14">
        <v>1</v>
      </c>
      <c r="T63" s="14">
        <v>1</v>
      </c>
      <c r="U63" s="14">
        <v>1</v>
      </c>
      <c r="V63" s="14">
        <v>1</v>
      </c>
      <c r="W63" s="14">
        <v>1</v>
      </c>
      <c r="X63" s="14">
        <v>1</v>
      </c>
      <c r="Y63" s="14">
        <v>1</v>
      </c>
      <c r="Z63" s="14">
        <v>1</v>
      </c>
      <c r="AA63" s="14">
        <v>1</v>
      </c>
      <c r="AB63" s="14">
        <v>1</v>
      </c>
      <c r="AC63" s="71"/>
      <c r="AD63" s="78"/>
    </row>
    <row r="64" spans="2:30" s="1" customFormat="1" x14ac:dyDescent="0.15">
      <c r="B64" s="68" t="s">
        <v>198</v>
      </c>
      <c r="E64" s="7">
        <v>41000</v>
      </c>
      <c r="F64" s="7">
        <v>41000</v>
      </c>
      <c r="G64" s="7">
        <v>41000</v>
      </c>
      <c r="H64" s="7">
        <v>41000</v>
      </c>
      <c r="I64" s="7">
        <v>41000</v>
      </c>
      <c r="J64" s="7">
        <v>41000</v>
      </c>
      <c r="K64" s="7">
        <v>41000</v>
      </c>
      <c r="L64" s="7">
        <v>41000</v>
      </c>
      <c r="M64" s="7">
        <v>41000</v>
      </c>
      <c r="N64" s="7">
        <v>41000</v>
      </c>
      <c r="O64" s="7">
        <v>41000</v>
      </c>
      <c r="P64" s="7">
        <v>41000</v>
      </c>
      <c r="Q64" s="7">
        <v>41000</v>
      </c>
      <c r="R64" s="7">
        <v>41000</v>
      </c>
      <c r="S64" s="7">
        <v>41000</v>
      </c>
      <c r="T64" s="7">
        <v>41000</v>
      </c>
      <c r="U64" s="7">
        <v>41000</v>
      </c>
      <c r="V64" s="7">
        <v>41000</v>
      </c>
      <c r="W64" s="7">
        <v>41000</v>
      </c>
      <c r="X64" s="7">
        <v>41000</v>
      </c>
      <c r="Y64" s="7">
        <v>41000</v>
      </c>
      <c r="Z64" s="7">
        <v>41000</v>
      </c>
      <c r="AA64" s="7">
        <v>41000</v>
      </c>
      <c r="AB64" s="7">
        <v>41000</v>
      </c>
      <c r="AC64" s="21"/>
      <c r="AD64" s="78"/>
    </row>
    <row r="65" spans="2:30" s="1" customFormat="1" x14ac:dyDescent="0.15">
      <c r="B65" s="69" t="s">
        <v>53</v>
      </c>
      <c r="C65" s="11"/>
      <c r="D65" s="11"/>
      <c r="E65" s="27">
        <v>7.3800000000000004E-2</v>
      </c>
      <c r="F65" s="27">
        <v>7.3800000000000004E-2</v>
      </c>
      <c r="G65" s="27">
        <v>7.3800000000000004E-2</v>
      </c>
      <c r="H65" s="27">
        <v>7.3800000000000004E-2</v>
      </c>
      <c r="I65" s="27">
        <v>7.3800000000000004E-2</v>
      </c>
      <c r="J65" s="27">
        <v>7.3800000000000004E-2</v>
      </c>
      <c r="K65" s="27">
        <v>7.3800000000000004E-2</v>
      </c>
      <c r="L65" s="27">
        <v>7.3800000000000004E-2</v>
      </c>
      <c r="M65" s="27">
        <v>7.3800000000000004E-2</v>
      </c>
      <c r="N65" s="27">
        <v>7.3800000000000004E-2</v>
      </c>
      <c r="O65" s="27">
        <v>7.3800000000000004E-2</v>
      </c>
      <c r="P65" s="27">
        <v>7.3800000000000004E-2</v>
      </c>
      <c r="Q65" s="27">
        <v>7.3800000000000004E-2</v>
      </c>
      <c r="R65" s="27">
        <v>7.3800000000000004E-2</v>
      </c>
      <c r="S65" s="27">
        <v>7.3800000000000004E-2</v>
      </c>
      <c r="T65" s="27">
        <v>7.3800000000000004E-2</v>
      </c>
      <c r="U65" s="27">
        <v>7.3800000000000004E-2</v>
      </c>
      <c r="V65" s="27">
        <v>7.3800000000000004E-2</v>
      </c>
      <c r="W65" s="27">
        <v>7.3800000000000004E-2</v>
      </c>
      <c r="X65" s="27">
        <v>7.3800000000000004E-2</v>
      </c>
      <c r="Y65" s="27">
        <v>7.3800000000000004E-2</v>
      </c>
      <c r="Z65" s="27">
        <v>7.3800000000000004E-2</v>
      </c>
      <c r="AA65" s="27">
        <v>7.3800000000000004E-2</v>
      </c>
      <c r="AB65" s="27">
        <v>7.3800000000000004E-2</v>
      </c>
      <c r="AC65" s="73"/>
      <c r="AD65" s="78"/>
    </row>
    <row r="66" spans="2:30" x14ac:dyDescent="0.15">
      <c r="E66" s="132"/>
      <c r="F66" s="132"/>
      <c r="G66" s="132"/>
      <c r="H66" s="132"/>
      <c r="I66" s="132"/>
      <c r="J66" s="132"/>
      <c r="K66" s="132"/>
      <c r="L66" s="132"/>
      <c r="M66" s="132"/>
      <c r="N66" s="132"/>
      <c r="O66" s="132"/>
      <c r="P66" s="132"/>
      <c r="Q66" s="132"/>
      <c r="R66" s="132"/>
      <c r="S66" s="132"/>
      <c r="T66" s="132"/>
      <c r="U66" s="132"/>
      <c r="V66" s="132"/>
      <c r="W66" s="132"/>
      <c r="X66" s="132"/>
      <c r="Y66" s="132"/>
      <c r="Z66" s="132"/>
      <c r="AA66" s="132"/>
      <c r="AB66" s="132"/>
    </row>
  </sheetData>
  <pageMargins left="0.7" right="0.7" top="0.75" bottom="0.75" header="0.3" footer="0.3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12862-7F38-498A-80F2-13DB4D374326}">
  <sheetPr codeName="Planilha7">
    <tabColor theme="3"/>
  </sheetPr>
  <dimension ref="A1:AD72"/>
  <sheetViews>
    <sheetView showGridLines="0" workbookViewId="0">
      <pane xSplit="4" ySplit="4" topLeftCell="E5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x14ac:dyDescent="0.15"/>
  <cols>
    <col min="1" max="1" width="4.6640625" style="1" bestFit="1" customWidth="1"/>
    <col min="2" max="2" width="37.6640625" style="1" customWidth="1"/>
    <col min="3" max="3" width="8.6640625" style="1" customWidth="1"/>
    <col min="4" max="4" width="9" style="1" customWidth="1"/>
    <col min="5" max="30" width="11.6640625" style="1" customWidth="1"/>
    <col min="31" max="16384" width="8.6640625" style="1"/>
  </cols>
  <sheetData>
    <row r="1" spans="2:30" x14ac:dyDescent="0.15">
      <c r="B1" s="177" t="s">
        <v>197</v>
      </c>
    </row>
    <row r="2" spans="2:30" x14ac:dyDescent="0.15">
      <c r="B2" s="2"/>
      <c r="C2" s="2"/>
      <c r="D2" s="2"/>
      <c r="E2" s="2"/>
      <c r="F2" s="2"/>
      <c r="G2" s="2"/>
      <c r="H2" s="2"/>
      <c r="I2" s="2"/>
      <c r="J2" s="2"/>
      <c r="K2" s="3" t="s">
        <v>15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x14ac:dyDescent="0.15">
      <c r="B3" s="3" t="s">
        <v>57</v>
      </c>
      <c r="C3" s="2"/>
      <c r="D3" s="2"/>
      <c r="E3" s="33">
        <v>0</v>
      </c>
      <c r="F3" s="33">
        <v>1</v>
      </c>
      <c r="G3" s="33">
        <v>2</v>
      </c>
      <c r="H3" s="33">
        <v>3</v>
      </c>
      <c r="I3" s="33">
        <v>4</v>
      </c>
      <c r="J3" s="33">
        <v>5</v>
      </c>
      <c r="K3" s="33">
        <v>6</v>
      </c>
      <c r="L3" s="33">
        <v>7</v>
      </c>
      <c r="M3" s="33">
        <v>8</v>
      </c>
      <c r="N3" s="33">
        <v>9</v>
      </c>
      <c r="O3" s="33">
        <v>10</v>
      </c>
      <c r="P3" s="33">
        <v>11</v>
      </c>
      <c r="Q3" s="33">
        <v>12</v>
      </c>
      <c r="R3" s="33">
        <v>13</v>
      </c>
      <c r="S3" s="33">
        <v>14</v>
      </c>
      <c r="T3" s="33">
        <v>15</v>
      </c>
      <c r="U3" s="33">
        <v>16</v>
      </c>
      <c r="V3" s="33">
        <v>17</v>
      </c>
      <c r="W3" s="33">
        <v>18</v>
      </c>
      <c r="X3" s="33">
        <v>19</v>
      </c>
      <c r="Y3" s="33">
        <v>20</v>
      </c>
      <c r="Z3" s="33">
        <v>21</v>
      </c>
      <c r="AA3" s="33">
        <v>22</v>
      </c>
      <c r="AB3" s="33">
        <v>23</v>
      </c>
      <c r="AC3" s="33">
        <v>24</v>
      </c>
      <c r="AD3" s="33" t="s">
        <v>58</v>
      </c>
    </row>
    <row r="4" spans="2:30" x14ac:dyDescent="0.15">
      <c r="B4" s="178"/>
      <c r="C4" s="178"/>
      <c r="D4" s="178"/>
      <c r="E4" s="178"/>
      <c r="F4" s="178">
        <v>2024</v>
      </c>
      <c r="G4" s="178">
        <v>2025</v>
      </c>
      <c r="H4" s="178">
        <v>2026</v>
      </c>
      <c r="I4" s="178">
        <v>2027</v>
      </c>
      <c r="J4" s="178">
        <v>2028</v>
      </c>
      <c r="K4" s="178">
        <v>2029</v>
      </c>
      <c r="L4" s="178">
        <v>2030</v>
      </c>
      <c r="M4" s="178">
        <v>2031</v>
      </c>
      <c r="N4" s="178">
        <v>2032</v>
      </c>
      <c r="O4" s="178">
        <v>2033</v>
      </c>
      <c r="P4" s="178">
        <v>2034</v>
      </c>
      <c r="Q4" s="178">
        <v>2035</v>
      </c>
      <c r="R4" s="178">
        <v>2036</v>
      </c>
      <c r="S4" s="178">
        <v>2037</v>
      </c>
      <c r="T4" s="178">
        <v>2038</v>
      </c>
      <c r="U4" s="178">
        <v>2039</v>
      </c>
      <c r="V4" s="178">
        <v>2040</v>
      </c>
      <c r="W4" s="178">
        <v>2041</v>
      </c>
      <c r="X4" s="178">
        <v>2042</v>
      </c>
      <c r="Y4" s="178">
        <v>2043</v>
      </c>
      <c r="Z4" s="178">
        <v>2044</v>
      </c>
      <c r="AA4" s="178">
        <v>2045</v>
      </c>
      <c r="AB4" s="178">
        <v>2046</v>
      </c>
      <c r="AC4" s="178">
        <v>2047</v>
      </c>
      <c r="AD4" s="2"/>
    </row>
    <row r="5" spans="2:30" x14ac:dyDescent="0.15"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8"/>
    </row>
    <row r="6" spans="2:30" x14ac:dyDescent="0.15">
      <c r="B6" s="4" t="s">
        <v>59</v>
      </c>
      <c r="C6" s="4"/>
      <c r="D6" s="4"/>
      <c r="E6" s="5">
        <v>0</v>
      </c>
      <c r="F6" s="5">
        <v>-31434.869391438038</v>
      </c>
      <c r="G6" s="5">
        <v>-91259.574113153474</v>
      </c>
      <c r="H6" s="5">
        <v>-51685.281751220631</v>
      </c>
      <c r="I6" s="5">
        <v>-21266.667859504156</v>
      </c>
      <c r="J6" s="5">
        <v>-41498.617888924106</v>
      </c>
      <c r="K6" s="5">
        <v>-72616.420473918275</v>
      </c>
      <c r="L6" s="5">
        <v>44646.070907615409</v>
      </c>
      <c r="M6" s="5">
        <v>49433.072536646418</v>
      </c>
      <c r="N6" s="5">
        <v>-711.33552037240406</v>
      </c>
      <c r="O6" s="5">
        <v>77231.937209131836</v>
      </c>
      <c r="P6" s="5">
        <v>45134.136196439104</v>
      </c>
      <c r="Q6" s="5">
        <v>29280.951985568307</v>
      </c>
      <c r="R6" s="5">
        <v>36417.093465523889</v>
      </c>
      <c r="S6" s="5">
        <v>43636.115882863924</v>
      </c>
      <c r="T6" s="5">
        <v>44284.417538002563</v>
      </c>
      <c r="U6" s="5">
        <v>47232.082295638771</v>
      </c>
      <c r="V6" s="5">
        <v>47395.853971685319</v>
      </c>
      <c r="W6" s="5">
        <v>23105.762359183558</v>
      </c>
      <c r="X6" s="5">
        <v>17664.931257304816</v>
      </c>
      <c r="Y6" s="5">
        <v>18165.268242216796</v>
      </c>
      <c r="Z6" s="5">
        <v>14300.878779930561</v>
      </c>
      <c r="AA6" s="5">
        <v>11965.78084503735</v>
      </c>
      <c r="AB6" s="5">
        <v>10145.044882460958</v>
      </c>
      <c r="AC6" s="5">
        <v>4628.2752219010372</v>
      </c>
      <c r="AD6" s="5">
        <v>254194.9065786195</v>
      </c>
    </row>
    <row r="7" spans="2:30" x14ac:dyDescent="0.15">
      <c r="B7" s="6" t="s">
        <v>60</v>
      </c>
      <c r="E7" s="7">
        <v>0</v>
      </c>
      <c r="F7" s="7">
        <v>-3673.6623936518054</v>
      </c>
      <c r="G7" s="7">
        <v>6377.1282613371186</v>
      </c>
      <c r="H7" s="7">
        <v>2510.2467261010893</v>
      </c>
      <c r="I7" s="7">
        <v>3131.0706451021856</v>
      </c>
      <c r="J7" s="7">
        <v>4449.9908108164018</v>
      </c>
      <c r="K7" s="7">
        <v>2033.5351443962425</v>
      </c>
      <c r="L7" s="7">
        <v>1726.1243652737453</v>
      </c>
      <c r="M7" s="7">
        <v>4961.5698103760396</v>
      </c>
      <c r="N7" s="7">
        <v>9480.6296965397014</v>
      </c>
      <c r="O7" s="7">
        <v>12918.196267873845</v>
      </c>
      <c r="P7" s="7">
        <v>18126.068204324863</v>
      </c>
      <c r="Q7" s="7">
        <v>15987.092246849252</v>
      </c>
      <c r="R7" s="7">
        <v>17050.499082287231</v>
      </c>
      <c r="S7" s="7">
        <v>18272.140055695389</v>
      </c>
      <c r="T7" s="7">
        <v>19639.666280059759</v>
      </c>
      <c r="U7" s="7">
        <v>21093.669050755754</v>
      </c>
      <c r="V7" s="7">
        <v>20964.456442632974</v>
      </c>
      <c r="W7" s="7">
        <v>23272.440703055116</v>
      </c>
      <c r="X7" s="7">
        <v>16816.562754877992</v>
      </c>
      <c r="Y7" s="7">
        <v>16697.151941688313</v>
      </c>
      <c r="Z7" s="7">
        <v>10710.497997380007</v>
      </c>
      <c r="AA7" s="7">
        <v>7761.9287538366025</v>
      </c>
      <c r="AB7" s="7">
        <v>5676.7515782249502</v>
      </c>
      <c r="AC7" s="7">
        <v>3945.6831830509354</v>
      </c>
      <c r="AD7" s="7">
        <v>259929.43760888375</v>
      </c>
    </row>
    <row r="8" spans="2:30" x14ac:dyDescent="0.15">
      <c r="B8" s="6" t="s">
        <v>61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</row>
    <row r="9" spans="2:30" x14ac:dyDescent="0.15">
      <c r="B9" s="6" t="s">
        <v>62</v>
      </c>
      <c r="E9" s="7">
        <v>0</v>
      </c>
      <c r="F9" s="7">
        <v>-30089.205999999998</v>
      </c>
      <c r="G9" s="7">
        <v>-101794.85400000001</v>
      </c>
      <c r="H9" s="7">
        <v>-52095.565000000002</v>
      </c>
      <c r="I9" s="7">
        <v>-26862.104000000007</v>
      </c>
      <c r="J9" s="7">
        <v>-50535.524999999994</v>
      </c>
      <c r="K9" s="7">
        <v>-81920.576000000001</v>
      </c>
      <c r="L9" s="7">
        <v>54796.016000000003</v>
      </c>
      <c r="M9" s="7">
        <v>49118.998000000007</v>
      </c>
      <c r="N9" s="7">
        <v>-11115.261999999988</v>
      </c>
      <c r="O9" s="7">
        <v>71108.070000000007</v>
      </c>
      <c r="P9" s="7">
        <v>18286.993999999999</v>
      </c>
      <c r="Q9" s="7">
        <v>14461.734</v>
      </c>
      <c r="R9" s="7">
        <v>21377.474999999999</v>
      </c>
      <c r="S9" s="7">
        <v>27980.345999999998</v>
      </c>
      <c r="T9" s="7">
        <v>27182.673999999999</v>
      </c>
      <c r="U9" s="7">
        <v>28836.929</v>
      </c>
      <c r="V9" s="7">
        <v>29062.542999999998</v>
      </c>
      <c r="W9" s="7">
        <v>-2988.3220000000001</v>
      </c>
      <c r="X9" s="7">
        <v>555.99600000000009</v>
      </c>
      <c r="Y9" s="7">
        <v>1625.8069999999998</v>
      </c>
      <c r="Z9" s="7">
        <v>3614.884</v>
      </c>
      <c r="AA9" s="7">
        <v>4461.7889999999998</v>
      </c>
      <c r="AB9" s="7">
        <v>4795.357</v>
      </c>
      <c r="AC9" s="7">
        <v>135.80199999949502</v>
      </c>
      <c r="AD9" s="7">
        <v>-4.2007286538137123E-10</v>
      </c>
    </row>
    <row r="10" spans="2:30" x14ac:dyDescent="0.15">
      <c r="B10" s="6" t="s">
        <v>63</v>
      </c>
      <c r="E10" s="7">
        <v>0</v>
      </c>
      <c r="F10" s="7">
        <v>1906.0871315670724</v>
      </c>
      <c r="G10" s="7">
        <v>4905.4674574161263</v>
      </c>
      <c r="H10" s="7">
        <v>4818.8397625000007</v>
      </c>
      <c r="I10" s="7">
        <v>2484.7446200000027</v>
      </c>
      <c r="J10" s="7">
        <v>4674.5360624999985</v>
      </c>
      <c r="K10" s="7">
        <v>7164.4668763492191</v>
      </c>
      <c r="L10" s="7">
        <v>-5068.6314800000018</v>
      </c>
      <c r="M10" s="7">
        <v>-4543.5073150000007</v>
      </c>
      <c r="N10" s="7">
        <v>1028.1617349999979</v>
      </c>
      <c r="O10" s="7">
        <v>-6577.4964750000017</v>
      </c>
      <c r="P10" s="7">
        <v>-1691.5469449999991</v>
      </c>
      <c r="Q10" s="7">
        <v>-1337.7103950000001</v>
      </c>
      <c r="R10" s="7">
        <v>-1977.4164375</v>
      </c>
      <c r="S10" s="7">
        <v>-2588.1820049999988</v>
      </c>
      <c r="T10" s="7">
        <v>-2514.3973450000012</v>
      </c>
      <c r="U10" s="7">
        <v>-2667.4159325000001</v>
      </c>
      <c r="V10" s="7">
        <v>-2688.2852274999996</v>
      </c>
      <c r="W10" s="7">
        <v>276.41978500000096</v>
      </c>
      <c r="X10" s="7">
        <v>-51.429630000000543</v>
      </c>
      <c r="Y10" s="7">
        <v>-150.38714750000008</v>
      </c>
      <c r="Z10" s="7">
        <v>-334.37676999999985</v>
      </c>
      <c r="AA10" s="7">
        <v>-412.71548249999955</v>
      </c>
      <c r="AB10" s="7">
        <v>-443.57052249999992</v>
      </c>
      <c r="AC10" s="7">
        <v>-12.561684999953286</v>
      </c>
      <c r="AD10" s="7">
        <v>-5800.9073646675361</v>
      </c>
    </row>
    <row r="11" spans="2:30" x14ac:dyDescent="0.15">
      <c r="B11" s="6" t="s">
        <v>64</v>
      </c>
      <c r="E11" s="7">
        <v>0</v>
      </c>
      <c r="F11" s="7">
        <v>421.91187064669498</v>
      </c>
      <c r="G11" s="7">
        <v>-747.31583190671654</v>
      </c>
      <c r="H11" s="7">
        <v>-6918.803239821721</v>
      </c>
      <c r="I11" s="7">
        <v>-20.379124606335836</v>
      </c>
      <c r="J11" s="7">
        <v>-87.619762240510227</v>
      </c>
      <c r="K11" s="7">
        <v>106.15350533625656</v>
      </c>
      <c r="L11" s="7">
        <v>-6807.4379776583392</v>
      </c>
      <c r="M11" s="7">
        <v>-103.98795872962728</v>
      </c>
      <c r="N11" s="7">
        <v>-104.86495191211543</v>
      </c>
      <c r="O11" s="7">
        <v>-216.83258374201205</v>
      </c>
      <c r="P11" s="7">
        <v>10412.620937114247</v>
      </c>
      <c r="Q11" s="7">
        <v>169.8361337190554</v>
      </c>
      <c r="R11" s="7">
        <v>-33.464179263338792</v>
      </c>
      <c r="S11" s="7">
        <v>-28.188167831462351</v>
      </c>
      <c r="T11" s="7">
        <v>-23.525397057188911</v>
      </c>
      <c r="U11" s="7">
        <v>-31.099822616986103</v>
      </c>
      <c r="V11" s="7">
        <v>57.139756552340486</v>
      </c>
      <c r="W11" s="7">
        <v>2545.2238711284417</v>
      </c>
      <c r="X11" s="7">
        <v>343.80213242682703</v>
      </c>
      <c r="Y11" s="7">
        <v>-7.3035519715162991</v>
      </c>
      <c r="Z11" s="7">
        <v>309.87355255055422</v>
      </c>
      <c r="AA11" s="7">
        <v>154.77857370074935</v>
      </c>
      <c r="AB11" s="7">
        <v>116.50682673600704</v>
      </c>
      <c r="AC11" s="7">
        <v>559.35172385056001</v>
      </c>
      <c r="AD11" s="7">
        <v>66.376334403862188</v>
      </c>
    </row>
    <row r="12" spans="2:30" x14ac:dyDescent="0.15">
      <c r="B12" s="4" t="s">
        <v>65</v>
      </c>
      <c r="C12" s="4"/>
      <c r="D12" s="4"/>
      <c r="E12" s="5">
        <v>0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-17576.87300836539</v>
      </c>
      <c r="M12" s="5">
        <v>-1639.8181470100571</v>
      </c>
      <c r="N12" s="5">
        <v>-4713.4913198572376</v>
      </c>
      <c r="O12" s="5">
        <v>-9006.5982117127169</v>
      </c>
      <c r="P12" s="5">
        <v>-12272.286454480152</v>
      </c>
      <c r="Q12" s="5">
        <v>-17219.764794108622</v>
      </c>
      <c r="R12" s="5">
        <v>-15187.73763450679</v>
      </c>
      <c r="S12" s="5">
        <v>-16197.974128172871</v>
      </c>
      <c r="T12" s="5">
        <v>-17358.533052910621</v>
      </c>
      <c r="U12" s="5">
        <v>-18657.682966056767</v>
      </c>
      <c r="V12" s="5">
        <v>-20038.985598217965</v>
      </c>
      <c r="W12" s="5">
        <v>-19916.233620501327</v>
      </c>
      <c r="X12" s="5">
        <v>-22108.818667902364</v>
      </c>
      <c r="Y12" s="5">
        <v>-15975.734617134091</v>
      </c>
      <c r="Z12" s="5">
        <v>-15862.294344603899</v>
      </c>
      <c r="AA12" s="5">
        <v>-10174.973097511007</v>
      </c>
      <c r="AB12" s="5">
        <v>-7373.8323161447734</v>
      </c>
      <c r="AC12" s="5">
        <v>-5392.9139993137032</v>
      </c>
      <c r="AD12" s="5">
        <v>-246674.54597851034</v>
      </c>
    </row>
    <row r="13" spans="2:30" x14ac:dyDescent="0.15">
      <c r="B13" s="6" t="s">
        <v>66</v>
      </c>
      <c r="E13" s="114"/>
      <c r="F13" s="114"/>
      <c r="G13" s="114"/>
      <c r="H13" s="114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4"/>
      <c r="Z13" s="114"/>
      <c r="AA13" s="114"/>
      <c r="AB13" s="114"/>
      <c r="AC13" s="114"/>
      <c r="AD13" s="7">
        <v>0</v>
      </c>
    </row>
    <row r="14" spans="2:30" x14ac:dyDescent="0.15">
      <c r="B14" s="6" t="s">
        <v>67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v>0</v>
      </c>
      <c r="K14" s="7">
        <v>0</v>
      </c>
      <c r="L14" s="7">
        <v>-17576.87300836539</v>
      </c>
      <c r="M14" s="7">
        <v>-1639.8181470100571</v>
      </c>
      <c r="N14" s="7">
        <v>-4713.4913198572376</v>
      </c>
      <c r="O14" s="7">
        <v>-9006.5982117127169</v>
      </c>
      <c r="P14" s="7">
        <v>-12272.286454480152</v>
      </c>
      <c r="Q14" s="7">
        <v>-17219.764794108622</v>
      </c>
      <c r="R14" s="7">
        <v>-15187.73763450679</v>
      </c>
      <c r="S14" s="7">
        <v>-16197.974128172871</v>
      </c>
      <c r="T14" s="7">
        <v>-17358.533052910621</v>
      </c>
      <c r="U14" s="7">
        <v>-18657.682966056767</v>
      </c>
      <c r="V14" s="7">
        <v>-20038.985598217965</v>
      </c>
      <c r="W14" s="7">
        <v>-19916.233620501327</v>
      </c>
      <c r="X14" s="7">
        <v>-22108.818667902364</v>
      </c>
      <c r="Y14" s="7">
        <v>-15975.734617134091</v>
      </c>
      <c r="Z14" s="7">
        <v>-15862.294344603899</v>
      </c>
      <c r="AA14" s="7">
        <v>-10174.973097511007</v>
      </c>
      <c r="AB14" s="7">
        <v>-7373.8323161447734</v>
      </c>
      <c r="AC14" s="7">
        <v>-5392.9139993137032</v>
      </c>
      <c r="AD14" s="7">
        <v>-246674.54597851034</v>
      </c>
    </row>
    <row r="15" spans="2:30" x14ac:dyDescent="0.15">
      <c r="B15" s="4" t="s">
        <v>68</v>
      </c>
      <c r="C15" s="4"/>
      <c r="D15" s="4"/>
      <c r="E15" s="5">
        <v>9694.1441849999956</v>
      </c>
      <c r="F15" s="5">
        <v>31434.874184999993</v>
      </c>
      <c r="G15" s="5">
        <v>91259.572554999992</v>
      </c>
      <c r="H15" s="5">
        <v>57433.474355634979</v>
      </c>
      <c r="I15" s="5">
        <v>21486.857064466371</v>
      </c>
      <c r="J15" s="5">
        <v>42704.17667152037</v>
      </c>
      <c r="K15" s="5">
        <v>74556.076465372069</v>
      </c>
      <c r="L15" s="5">
        <v>14070.873995828215</v>
      </c>
      <c r="M15" s="5">
        <v>-4102.8817016666708</v>
      </c>
      <c r="N15" s="5">
        <v>5591.2624833333248</v>
      </c>
      <c r="O15" s="5">
        <v>-13797.025886666666</v>
      </c>
      <c r="P15" s="5">
        <v>-13797.025886666666</v>
      </c>
      <c r="Q15" s="5">
        <v>-13797.025886666666</v>
      </c>
      <c r="R15" s="5">
        <v>-13797.025886666666</v>
      </c>
      <c r="S15" s="5">
        <v>-13797.025886666666</v>
      </c>
      <c r="T15" s="5">
        <v>-13797.025886666666</v>
      </c>
      <c r="U15" s="5">
        <v>-13797.025886666666</v>
      </c>
      <c r="V15" s="5">
        <v>-13797.025886666666</v>
      </c>
      <c r="W15" s="5">
        <v>-13797.025886666666</v>
      </c>
      <c r="X15" s="5">
        <v>-7819.2883677653754</v>
      </c>
      <c r="Y15" s="5">
        <v>-7590.3050488640829</v>
      </c>
      <c r="Z15" s="5">
        <v>-6339.9171024301786</v>
      </c>
      <c r="AA15" s="5">
        <v>-4322.8033021974161</v>
      </c>
      <c r="AB15" s="5">
        <v>-8.2197416554566949E-5</v>
      </c>
      <c r="AC15" s="5">
        <v>-8.2197416554566949E-5</v>
      </c>
      <c r="AD15" s="5">
        <v>193882.8832938367</v>
      </c>
    </row>
    <row r="16" spans="2:30" x14ac:dyDescent="0.15">
      <c r="B16" s="6" t="s">
        <v>69</v>
      </c>
      <c r="C16" s="23"/>
      <c r="D16" s="23"/>
      <c r="E16" s="7">
        <v>9694.1441849999956</v>
      </c>
      <c r="F16" s="7">
        <v>9694.1441849999956</v>
      </c>
      <c r="G16" s="7">
        <v>29082.432554999988</v>
      </c>
      <c r="H16" s="7">
        <v>48470.72092499998</v>
      </c>
      <c r="I16" s="7">
        <v>9694.1441849999956</v>
      </c>
      <c r="J16" s="7">
        <v>19388.288369999991</v>
      </c>
      <c r="K16" s="7">
        <v>19388.288369999991</v>
      </c>
      <c r="L16" s="7">
        <v>19388.288369999991</v>
      </c>
      <c r="M16" s="7">
        <v>9694.1441849999956</v>
      </c>
      <c r="N16" s="7">
        <v>19388.288369999991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193882.88369999992</v>
      </c>
    </row>
    <row r="17" spans="1:30" x14ac:dyDescent="0.15">
      <c r="B17" s="6" t="s">
        <v>70</v>
      </c>
      <c r="C17" s="23"/>
      <c r="D17" s="23"/>
      <c r="E17" s="7">
        <v>0</v>
      </c>
      <c r="F17" s="7">
        <v>21740.73</v>
      </c>
      <c r="G17" s="7">
        <v>-21740.73</v>
      </c>
      <c r="H17" s="7">
        <v>0</v>
      </c>
      <c r="I17" s="7">
        <v>0</v>
      </c>
      <c r="J17" s="7">
        <v>0</v>
      </c>
      <c r="K17" s="7">
        <v>0</v>
      </c>
      <c r="L17" s="7">
        <v>0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</row>
    <row r="18" spans="1:30" x14ac:dyDescent="0.15">
      <c r="B18" s="6" t="s">
        <v>71</v>
      </c>
      <c r="C18" s="23"/>
      <c r="D18" s="23"/>
      <c r="E18" s="7">
        <v>0</v>
      </c>
      <c r="F18" s="7">
        <v>0</v>
      </c>
      <c r="G18" s="7">
        <v>83917.87</v>
      </c>
      <c r="H18" s="7">
        <v>8962.7534306349971</v>
      </c>
      <c r="I18" s="7">
        <v>11792.712879466373</v>
      </c>
      <c r="J18" s="7">
        <v>23315.888301520379</v>
      </c>
      <c r="K18" s="7">
        <v>55167.788095372081</v>
      </c>
      <c r="L18" s="7">
        <v>-5317.4143741717762</v>
      </c>
      <c r="M18" s="7">
        <v>-13797.025886666666</v>
      </c>
      <c r="N18" s="7">
        <v>-13797.025886666666</v>
      </c>
      <c r="O18" s="7">
        <v>-13797.025886666666</v>
      </c>
      <c r="P18" s="7">
        <v>-13797.025886666666</v>
      </c>
      <c r="Q18" s="7">
        <v>-13797.025886666666</v>
      </c>
      <c r="R18" s="7">
        <v>-13797.025886666666</v>
      </c>
      <c r="S18" s="7">
        <v>-13797.025886666666</v>
      </c>
      <c r="T18" s="7">
        <v>-13797.025886666666</v>
      </c>
      <c r="U18" s="7">
        <v>-13797.025886666666</v>
      </c>
      <c r="V18" s="7">
        <v>-13797.025886666666</v>
      </c>
      <c r="W18" s="7">
        <v>-13797.025886666666</v>
      </c>
      <c r="X18" s="7">
        <v>-7819.2883677653754</v>
      </c>
      <c r="Y18" s="7">
        <v>-7590.3050488640829</v>
      </c>
      <c r="Z18" s="7">
        <v>-6339.9171024301786</v>
      </c>
      <c r="AA18" s="7">
        <v>-4322.8033021974161</v>
      </c>
      <c r="AB18" s="7">
        <v>-8.2197416554566949E-5</v>
      </c>
      <c r="AC18" s="7">
        <v>-8.2197416554566949E-5</v>
      </c>
      <c r="AD18" s="7">
        <v>4.6476393010340779E-4</v>
      </c>
    </row>
    <row r="19" spans="1:30" x14ac:dyDescent="0.15">
      <c r="B19" s="4" t="s">
        <v>72</v>
      </c>
      <c r="C19" s="4"/>
      <c r="D19" s="4"/>
      <c r="E19" s="5">
        <v>9694.1441849999956</v>
      </c>
      <c r="F19" s="5">
        <v>4.7935619550116826E-3</v>
      </c>
      <c r="G19" s="5">
        <v>-1.558153482619673E-3</v>
      </c>
      <c r="H19" s="5">
        <v>5748.1926044143474</v>
      </c>
      <c r="I19" s="5">
        <v>220.18920496221472</v>
      </c>
      <c r="J19" s="5">
        <v>1205.5587825962648</v>
      </c>
      <c r="K19" s="5">
        <v>1939.6559914537938</v>
      </c>
      <c r="L19" s="5">
        <v>41140.071895078232</v>
      </c>
      <c r="M19" s="5">
        <v>43690.372687969691</v>
      </c>
      <c r="N19" s="5">
        <v>166.43564310368311</v>
      </c>
      <c r="O19" s="5">
        <v>54428.313110752453</v>
      </c>
      <c r="P19" s="5">
        <v>19064.823855292288</v>
      </c>
      <c r="Q19" s="5">
        <v>-1735.8386952069814</v>
      </c>
      <c r="R19" s="5">
        <v>7432.3299443504329</v>
      </c>
      <c r="S19" s="5">
        <v>13641.115868024386</v>
      </c>
      <c r="T19" s="5">
        <v>13128.858598425275</v>
      </c>
      <c r="U19" s="5">
        <v>14777.373442915337</v>
      </c>
      <c r="V19" s="5">
        <v>13559.842486800688</v>
      </c>
      <c r="W19" s="5">
        <v>-10607.497147984435</v>
      </c>
      <c r="X19" s="5">
        <v>-12263.175778362924</v>
      </c>
      <c r="Y19" s="5">
        <v>-5400.7714237813771</v>
      </c>
      <c r="Z19" s="5">
        <v>-7901.3326671035165</v>
      </c>
      <c r="AA19" s="5">
        <v>-2531.9955546710726</v>
      </c>
      <c r="AB19" s="5">
        <v>2771.2124841187674</v>
      </c>
      <c r="AC19" s="5">
        <v>-764.63885961008259</v>
      </c>
      <c r="AD19" s="5">
        <v>201403.24389394597</v>
      </c>
    </row>
    <row r="20" spans="1:30" x14ac:dyDescent="0.15">
      <c r="B20" s="6" t="s">
        <v>73</v>
      </c>
      <c r="E20" s="7">
        <v>0</v>
      </c>
      <c r="F20" s="7">
        <v>9694.1441849999956</v>
      </c>
      <c r="G20" s="7">
        <v>9694.1489785619506</v>
      </c>
      <c r="H20" s="7">
        <v>9694.147420408468</v>
      </c>
      <c r="I20" s="7">
        <v>15442.340024822815</v>
      </c>
      <c r="J20" s="7">
        <v>15662.52922978503</v>
      </c>
      <c r="K20" s="7">
        <v>16868.088012381297</v>
      </c>
      <c r="L20" s="7">
        <v>18807.744003835091</v>
      </c>
      <c r="M20" s="7">
        <v>59947.815898913323</v>
      </c>
      <c r="N20" s="7">
        <v>103638.18858688301</v>
      </c>
      <c r="O20" s="7">
        <v>103804.6242299867</v>
      </c>
      <c r="P20" s="7">
        <v>158232.93734073915</v>
      </c>
      <c r="Q20" s="7">
        <v>177297.76119603144</v>
      </c>
      <c r="R20" s="7">
        <v>175561.92250082447</v>
      </c>
      <c r="S20" s="7">
        <v>182994.25244517491</v>
      </c>
      <c r="T20" s="7">
        <v>196635.36831319929</v>
      </c>
      <c r="U20" s="7">
        <v>209764.22691162457</v>
      </c>
      <c r="V20" s="7">
        <v>224541.6003545399</v>
      </c>
      <c r="W20" s="7">
        <v>238101.44284134058</v>
      </c>
      <c r="X20" s="7">
        <v>227493.94569335616</v>
      </c>
      <c r="Y20" s="7">
        <v>215230.76991499323</v>
      </c>
      <c r="Z20" s="7">
        <v>209829.99849121185</v>
      </c>
      <c r="AA20" s="7">
        <v>201928.66582410835</v>
      </c>
      <c r="AB20" s="7">
        <v>199396.67026943728</v>
      </c>
      <c r="AC20" s="7">
        <v>202167.88275355604</v>
      </c>
      <c r="AD20" s="7"/>
    </row>
    <row r="21" spans="1:30" x14ac:dyDescent="0.15">
      <c r="B21" s="4" t="s">
        <v>74</v>
      </c>
      <c r="C21" s="4"/>
      <c r="D21" s="4"/>
      <c r="E21" s="5">
        <v>9694.1441849999956</v>
      </c>
      <c r="F21" s="5">
        <v>9694.1489785619506</v>
      </c>
      <c r="G21" s="5">
        <v>9694.147420408468</v>
      </c>
      <c r="H21" s="5">
        <v>15442.340024822815</v>
      </c>
      <c r="I21" s="5">
        <v>15662.52922978503</v>
      </c>
      <c r="J21" s="5">
        <v>16868.088012381297</v>
      </c>
      <c r="K21" s="5">
        <v>18807.744003835091</v>
      </c>
      <c r="L21" s="5">
        <v>59947.815898913323</v>
      </c>
      <c r="M21" s="5">
        <v>103638.18858688301</v>
      </c>
      <c r="N21" s="5">
        <v>103804.6242299867</v>
      </c>
      <c r="O21" s="5">
        <v>158232.93734073915</v>
      </c>
      <c r="P21" s="5">
        <v>177297.76119603144</v>
      </c>
      <c r="Q21" s="5">
        <v>175561.92250082447</v>
      </c>
      <c r="R21" s="5">
        <v>182994.25244517491</v>
      </c>
      <c r="S21" s="5">
        <v>196635.36831319929</v>
      </c>
      <c r="T21" s="5">
        <v>209764.22691162457</v>
      </c>
      <c r="U21" s="5">
        <v>224541.6003545399</v>
      </c>
      <c r="V21" s="5">
        <v>238101.44284134058</v>
      </c>
      <c r="W21" s="5">
        <v>227493.94569335616</v>
      </c>
      <c r="X21" s="5">
        <v>215230.76991499323</v>
      </c>
      <c r="Y21" s="5">
        <v>209829.99849121185</v>
      </c>
      <c r="Z21" s="5">
        <v>201928.66582410835</v>
      </c>
      <c r="AA21" s="5">
        <v>199396.67026943728</v>
      </c>
      <c r="AB21" s="5">
        <v>202167.88275355604</v>
      </c>
      <c r="AC21" s="5">
        <v>201403.24389394597</v>
      </c>
      <c r="AD21" s="5"/>
    </row>
    <row r="22" spans="1:30" s="82" customFormat="1" ht="6" customHeight="1" x14ac:dyDescent="0.15">
      <c r="A22" s="1"/>
      <c r="B22" s="106"/>
      <c r="C22" s="88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07"/>
      <c r="R22" s="107"/>
      <c r="S22" s="107"/>
      <c r="T22" s="107"/>
      <c r="U22" s="107"/>
      <c r="V22" s="107"/>
      <c r="W22" s="107"/>
      <c r="X22" s="107"/>
      <c r="Y22" s="107"/>
      <c r="Z22" s="107"/>
      <c r="AA22" s="107"/>
      <c r="AB22" s="107"/>
      <c r="AC22" s="107"/>
    </row>
    <row r="23" spans="1:30" x14ac:dyDescent="0.15">
      <c r="B23" s="151" t="s">
        <v>75</v>
      </c>
      <c r="C23" s="136"/>
      <c r="D23" s="136"/>
      <c r="E23" s="137">
        <v>0</v>
      </c>
      <c r="F23" s="137">
        <v>17009.993168292676</v>
      </c>
      <c r="G23" s="137">
        <v>38638.697820714864</v>
      </c>
      <c r="H23" s="137">
        <v>128261.38301149062</v>
      </c>
      <c r="I23" s="137">
        <v>134754.96154052505</v>
      </c>
      <c r="J23" s="137">
        <v>140875.3277351149</v>
      </c>
      <c r="K23" s="137">
        <v>139821.79876053211</v>
      </c>
      <c r="L23" s="137">
        <v>231649.35597001819</v>
      </c>
      <c r="M23" s="137">
        <v>237274.13772776237</v>
      </c>
      <c r="N23" s="137">
        <v>244973.91684695822</v>
      </c>
      <c r="O23" s="137">
        <v>251479.05524987262</v>
      </c>
      <c r="P23" s="137">
        <v>126045.5278742517</v>
      </c>
      <c r="Q23" s="137">
        <v>116979.87740692757</v>
      </c>
      <c r="R23" s="137">
        <v>117720.25120433273</v>
      </c>
      <c r="S23" s="137">
        <v>118464.41808535472</v>
      </c>
      <c r="T23" s="137">
        <v>119204.25001367176</v>
      </c>
      <c r="U23" s="137">
        <v>119933.24456022627</v>
      </c>
      <c r="V23" s="137">
        <v>117128.89140616135</v>
      </c>
      <c r="W23" s="137">
        <v>85610.783947466552</v>
      </c>
      <c r="X23" s="137">
        <v>59682.664171091259</v>
      </c>
      <c r="Y23" s="137">
        <v>53215.63722737482</v>
      </c>
      <c r="Z23" s="137">
        <v>31657.872269739397</v>
      </c>
      <c r="AA23" s="137">
        <v>21238.768287556552</v>
      </c>
      <c r="AB23" s="137">
        <v>15155.926527319198</v>
      </c>
      <c r="AC23" s="137">
        <v>5921.0356790616024</v>
      </c>
      <c r="AD23" s="138"/>
    </row>
    <row r="24" spans="1:30" x14ac:dyDescent="0.15">
      <c r="B24" s="50" t="s">
        <v>1</v>
      </c>
      <c r="E24" s="7">
        <v>0</v>
      </c>
      <c r="F24" s="7">
        <v>1417.4994306910564</v>
      </c>
      <c r="G24" s="7">
        <v>3219.891485059572</v>
      </c>
      <c r="H24" s="7">
        <v>10688.448584290885</v>
      </c>
      <c r="I24" s="7">
        <v>11229.580128377089</v>
      </c>
      <c r="J24" s="7">
        <v>11739.610644592909</v>
      </c>
      <c r="K24" s="7">
        <v>11651.816563377675</v>
      </c>
      <c r="L24" s="7">
        <v>19304.112997501514</v>
      </c>
      <c r="M24" s="7">
        <v>19772.844810646864</v>
      </c>
      <c r="N24" s="7">
        <v>20414.493070579851</v>
      </c>
      <c r="O24" s="7">
        <v>20956.587937489385</v>
      </c>
      <c r="P24" s="7">
        <v>10503.793989520975</v>
      </c>
      <c r="Q24" s="7">
        <v>9748.3231172439646</v>
      </c>
      <c r="R24" s="7">
        <v>9810.0209336943954</v>
      </c>
      <c r="S24" s="7">
        <v>9872.0348404462256</v>
      </c>
      <c r="T24" s="7">
        <v>9933.6875011393131</v>
      </c>
      <c r="U24" s="7">
        <v>9994.4370466855216</v>
      </c>
      <c r="V24" s="7">
        <v>9760.7409505134456</v>
      </c>
      <c r="W24" s="7">
        <v>7134.2319956222127</v>
      </c>
      <c r="X24" s="7">
        <v>4973.5553475909383</v>
      </c>
      <c r="Y24" s="7">
        <v>4434.6364356145687</v>
      </c>
      <c r="Z24" s="7">
        <v>2638.1560224782829</v>
      </c>
      <c r="AA24" s="7">
        <v>1769.8973572963794</v>
      </c>
      <c r="AB24" s="7">
        <v>1262.9938772765997</v>
      </c>
      <c r="AC24" s="7">
        <v>493.41963992180018</v>
      </c>
      <c r="AD24" s="21"/>
    </row>
    <row r="25" spans="1:30" x14ac:dyDescent="0.15">
      <c r="B25" s="47" t="s">
        <v>76</v>
      </c>
      <c r="C25" s="11"/>
      <c r="D25" s="11"/>
      <c r="E25" s="12">
        <v>30</v>
      </c>
      <c r="F25" s="12">
        <v>30</v>
      </c>
      <c r="G25" s="12">
        <v>30</v>
      </c>
      <c r="H25" s="12">
        <v>30</v>
      </c>
      <c r="I25" s="12">
        <v>30</v>
      </c>
      <c r="J25" s="12">
        <v>30</v>
      </c>
      <c r="K25" s="12">
        <v>30</v>
      </c>
      <c r="L25" s="12">
        <v>30</v>
      </c>
      <c r="M25" s="12">
        <v>30</v>
      </c>
      <c r="N25" s="12">
        <v>30</v>
      </c>
      <c r="O25" s="12">
        <v>30</v>
      </c>
      <c r="P25" s="12">
        <v>30</v>
      </c>
      <c r="Q25" s="12">
        <v>30</v>
      </c>
      <c r="R25" s="12">
        <v>30</v>
      </c>
      <c r="S25" s="12">
        <v>30</v>
      </c>
      <c r="T25" s="12">
        <v>30</v>
      </c>
      <c r="U25" s="12">
        <v>30</v>
      </c>
      <c r="V25" s="12">
        <v>30</v>
      </c>
      <c r="W25" s="12">
        <v>30</v>
      </c>
      <c r="X25" s="12">
        <v>30</v>
      </c>
      <c r="Y25" s="12">
        <v>30</v>
      </c>
      <c r="Z25" s="12">
        <v>30</v>
      </c>
      <c r="AA25" s="12">
        <v>30</v>
      </c>
      <c r="AB25" s="12">
        <v>30</v>
      </c>
      <c r="AC25" s="12">
        <v>30</v>
      </c>
      <c r="AD25" s="22"/>
    </row>
    <row r="26" spans="1:30" x14ac:dyDescent="0.15">
      <c r="B26" s="151" t="s">
        <v>77</v>
      </c>
      <c r="C26" s="136"/>
      <c r="D26" s="136"/>
      <c r="E26" s="137">
        <v>0</v>
      </c>
      <c r="F26" s="137">
        <v>19213.804918702408</v>
      </c>
      <c r="G26" s="137">
        <v>23901.844260921869</v>
      </c>
      <c r="H26" s="137">
        <v>28775.99967656477</v>
      </c>
      <c r="I26" s="137">
        <v>33648.121136768888</v>
      </c>
      <c r="J26" s="137">
        <v>35825.610299377746</v>
      </c>
      <c r="K26" s="137">
        <v>36435.159579524523</v>
      </c>
      <c r="L26" s="137">
        <v>45215.520380329406</v>
      </c>
      <c r="M26" s="137">
        <v>47197.907803296192</v>
      </c>
      <c r="N26" s="137">
        <v>48689.039629000748</v>
      </c>
      <c r="O26" s="137">
        <v>52031.211883708929</v>
      </c>
      <c r="P26" s="137">
        <v>50709.048657788939</v>
      </c>
      <c r="Q26" s="137">
        <v>47174.850513013553</v>
      </c>
      <c r="R26" s="137">
        <v>47237.442781199461</v>
      </c>
      <c r="S26" s="137">
        <v>47420.58703279867</v>
      </c>
      <c r="T26" s="137">
        <v>47437.699821111833</v>
      </c>
      <c r="U26" s="137">
        <v>47330.881609697841</v>
      </c>
      <c r="V26" s="137">
        <v>46416.084602309638</v>
      </c>
      <c r="W26" s="137">
        <v>44218.887986362352</v>
      </c>
      <c r="X26" s="137">
        <v>30544.302689912543</v>
      </c>
      <c r="Y26" s="137">
        <v>24822.630786201509</v>
      </c>
      <c r="Z26" s="137">
        <v>14439.453646590788</v>
      </c>
      <c r="AA26" s="137">
        <v>9468.519734310772</v>
      </c>
      <c r="AB26" s="137">
        <v>7256.1051051363147</v>
      </c>
      <c r="AC26" s="137">
        <v>6042.6828086880996</v>
      </c>
      <c r="AD26" s="138"/>
    </row>
    <row r="27" spans="1:30" x14ac:dyDescent="0.15">
      <c r="B27" s="50" t="s">
        <v>78</v>
      </c>
      <c r="E27" s="7">
        <v>0</v>
      </c>
      <c r="F27" s="7">
        <v>1601.1504098918674</v>
      </c>
      <c r="G27" s="7">
        <v>1991.8203550768224</v>
      </c>
      <c r="H27" s="7">
        <v>2397.999973047064</v>
      </c>
      <c r="I27" s="7">
        <v>2804.0100947307405</v>
      </c>
      <c r="J27" s="7">
        <v>2985.4675249481456</v>
      </c>
      <c r="K27" s="7">
        <v>3036.2632982937102</v>
      </c>
      <c r="L27" s="7">
        <v>3767.9600316941173</v>
      </c>
      <c r="M27" s="7">
        <v>3933.1589836080161</v>
      </c>
      <c r="N27" s="7">
        <v>4057.4199690833957</v>
      </c>
      <c r="O27" s="7">
        <v>4335.9343236424111</v>
      </c>
      <c r="P27" s="7">
        <v>4225.7540548157449</v>
      </c>
      <c r="Q27" s="7">
        <v>3931.2375427511292</v>
      </c>
      <c r="R27" s="7">
        <v>3936.4535650999551</v>
      </c>
      <c r="S27" s="7">
        <v>3951.7155860665557</v>
      </c>
      <c r="T27" s="7">
        <v>3953.1416517593198</v>
      </c>
      <c r="U27" s="7">
        <v>3944.2401341414866</v>
      </c>
      <c r="V27" s="7">
        <v>3868.0070501924702</v>
      </c>
      <c r="W27" s="7">
        <v>3684.9073321968626</v>
      </c>
      <c r="X27" s="7">
        <v>2545.358557492712</v>
      </c>
      <c r="Y27" s="7">
        <v>2068.5525655167921</v>
      </c>
      <c r="Z27" s="7">
        <v>1203.2878038825656</v>
      </c>
      <c r="AA27" s="7">
        <v>789.04331119256437</v>
      </c>
      <c r="AB27" s="7">
        <v>604.6754254280263</v>
      </c>
      <c r="AC27" s="7">
        <v>503.5569007240083</v>
      </c>
      <c r="AD27" s="21"/>
    </row>
    <row r="28" spans="1:30" x14ac:dyDescent="0.15">
      <c r="B28" s="47" t="s">
        <v>79</v>
      </c>
      <c r="C28" s="11"/>
      <c r="D28" s="11"/>
      <c r="E28" s="12">
        <v>30</v>
      </c>
      <c r="F28" s="12">
        <v>30</v>
      </c>
      <c r="G28" s="12">
        <v>30</v>
      </c>
      <c r="H28" s="12">
        <v>30</v>
      </c>
      <c r="I28" s="12">
        <v>30</v>
      </c>
      <c r="J28" s="12">
        <v>30</v>
      </c>
      <c r="K28" s="12">
        <v>30</v>
      </c>
      <c r="L28" s="12">
        <v>30</v>
      </c>
      <c r="M28" s="12">
        <v>30</v>
      </c>
      <c r="N28" s="12">
        <v>30</v>
      </c>
      <c r="O28" s="12">
        <v>30</v>
      </c>
      <c r="P28" s="12">
        <v>30</v>
      </c>
      <c r="Q28" s="12">
        <v>30</v>
      </c>
      <c r="R28" s="12">
        <v>30</v>
      </c>
      <c r="S28" s="12">
        <v>30</v>
      </c>
      <c r="T28" s="12">
        <v>30</v>
      </c>
      <c r="U28" s="12">
        <v>30</v>
      </c>
      <c r="V28" s="12">
        <v>30</v>
      </c>
      <c r="W28" s="12">
        <v>30</v>
      </c>
      <c r="X28" s="12">
        <v>30</v>
      </c>
      <c r="Y28" s="12">
        <v>30</v>
      </c>
      <c r="Z28" s="12">
        <v>30</v>
      </c>
      <c r="AA28" s="12">
        <v>30</v>
      </c>
      <c r="AB28" s="12">
        <v>30</v>
      </c>
      <c r="AC28" s="12">
        <v>30</v>
      </c>
      <c r="AD28" s="22"/>
    </row>
    <row r="29" spans="1:30" x14ac:dyDescent="0.15">
      <c r="B29" s="151" t="s">
        <v>80</v>
      </c>
      <c r="C29" s="136"/>
      <c r="D29" s="136"/>
      <c r="E29" s="137">
        <v>0</v>
      </c>
      <c r="F29" s="137">
        <v>1906.0871315670724</v>
      </c>
      <c r="G29" s="137">
        <v>7221.3373497818247</v>
      </c>
      <c r="H29" s="137">
        <v>8369.9312812966291</v>
      </c>
      <c r="I29" s="137">
        <v>9287.8696636661589</v>
      </c>
      <c r="J29" s="137">
        <v>11215.496253729398</v>
      </c>
      <c r="K29" s="137">
        <v>10956.005459933063</v>
      </c>
      <c r="L29" s="137">
        <v>11861.299244453799</v>
      </c>
      <c r="M29" s="137">
        <v>13457.658464468394</v>
      </c>
      <c r="N29" s="137">
        <v>16757.837044832326</v>
      </c>
      <c r="O29" s="137">
        <v>17131.82047370038</v>
      </c>
      <c r="P29" s="137">
        <v>17691.878537480407</v>
      </c>
      <c r="Q29" s="137">
        <v>15362.932725533694</v>
      </c>
      <c r="R29" s="137">
        <v>15547.073644239823</v>
      </c>
      <c r="S29" s="137">
        <v>15695.583387869961</v>
      </c>
      <c r="T29" s="137">
        <v>15989.192971415037</v>
      </c>
      <c r="U29" s="137">
        <v>16297.602895791482</v>
      </c>
      <c r="V29" s="137">
        <v>15495.016850425731</v>
      </c>
      <c r="W29" s="137">
        <v>16309.53392428826</v>
      </c>
      <c r="X29" s="137">
        <v>10890.927997085886</v>
      </c>
      <c r="Y29" s="137">
        <v>10335.596221310157</v>
      </c>
      <c r="Z29" s="137">
        <v>5364.8594296981173</v>
      </c>
      <c r="AA29" s="137">
        <v>2970.9746393688938</v>
      </c>
      <c r="AB29" s="137">
        <v>1322.7444992150176</v>
      </c>
      <c r="AC29" s="137">
        <v>449.91258881324495</v>
      </c>
      <c r="AD29" s="138"/>
    </row>
    <row r="30" spans="1:30" x14ac:dyDescent="0.15">
      <c r="B30" s="50" t="s">
        <v>81</v>
      </c>
      <c r="E30" s="7">
        <v>0</v>
      </c>
      <c r="F30" s="7">
        <v>238.26089144588406</v>
      </c>
      <c r="G30" s="7">
        <v>902.66716872272809</v>
      </c>
      <c r="H30" s="7">
        <v>1046.2414101620786</v>
      </c>
      <c r="I30" s="7">
        <v>1160.9837079582699</v>
      </c>
      <c r="J30" s="7">
        <v>1401.9370317161747</v>
      </c>
      <c r="K30" s="7">
        <v>1369.5006824916329</v>
      </c>
      <c r="L30" s="7">
        <v>1482.6624055567249</v>
      </c>
      <c r="M30" s="7">
        <v>1682.2073080585492</v>
      </c>
      <c r="N30" s="7">
        <v>2094.7296306040407</v>
      </c>
      <c r="O30" s="7">
        <v>2141.4775592125475</v>
      </c>
      <c r="P30" s="7">
        <v>2211.4848171850508</v>
      </c>
      <c r="Q30" s="7">
        <v>1920.3665906917117</v>
      </c>
      <c r="R30" s="7">
        <v>1943.3842055299779</v>
      </c>
      <c r="S30" s="7">
        <v>1961.9479234837452</v>
      </c>
      <c r="T30" s="7">
        <v>1998.6491214268797</v>
      </c>
      <c r="U30" s="7">
        <v>2037.2003619739353</v>
      </c>
      <c r="V30" s="7">
        <v>1936.8771063032161</v>
      </c>
      <c r="W30" s="7">
        <v>2038.6917405360325</v>
      </c>
      <c r="X30" s="7">
        <v>1361.3659996357358</v>
      </c>
      <c r="Y30" s="7">
        <v>1291.9495276637697</v>
      </c>
      <c r="Z30" s="7">
        <v>670.60742871226466</v>
      </c>
      <c r="AA30" s="7">
        <v>371.37182992111173</v>
      </c>
      <c r="AB30" s="7">
        <v>165.34306240187721</v>
      </c>
      <c r="AC30" s="7">
        <v>56.239073601655619</v>
      </c>
      <c r="AD30" s="21"/>
    </row>
    <row r="31" spans="1:30" x14ac:dyDescent="0.15">
      <c r="B31" s="47" t="s">
        <v>79</v>
      </c>
      <c r="C31" s="11"/>
      <c r="D31" s="11"/>
      <c r="E31" s="12">
        <v>45</v>
      </c>
      <c r="F31" s="12">
        <v>45</v>
      </c>
      <c r="G31" s="12">
        <v>45</v>
      </c>
      <c r="H31" s="12">
        <v>45</v>
      </c>
      <c r="I31" s="12">
        <v>45</v>
      </c>
      <c r="J31" s="12">
        <v>45</v>
      </c>
      <c r="K31" s="12">
        <v>45</v>
      </c>
      <c r="L31" s="12">
        <v>45</v>
      </c>
      <c r="M31" s="12">
        <v>45</v>
      </c>
      <c r="N31" s="12">
        <v>45</v>
      </c>
      <c r="O31" s="12">
        <v>45</v>
      </c>
      <c r="P31" s="12">
        <v>45</v>
      </c>
      <c r="Q31" s="12">
        <v>45</v>
      </c>
      <c r="R31" s="12">
        <v>45</v>
      </c>
      <c r="S31" s="12">
        <v>45</v>
      </c>
      <c r="T31" s="12">
        <v>45</v>
      </c>
      <c r="U31" s="12">
        <v>45</v>
      </c>
      <c r="V31" s="12">
        <v>45</v>
      </c>
      <c r="W31" s="12">
        <v>45</v>
      </c>
      <c r="X31" s="12">
        <v>45</v>
      </c>
      <c r="Y31" s="12">
        <v>45</v>
      </c>
      <c r="Z31" s="12">
        <v>45</v>
      </c>
      <c r="AA31" s="12">
        <v>45</v>
      </c>
      <c r="AB31" s="12">
        <v>45</v>
      </c>
      <c r="AC31" s="12">
        <v>45</v>
      </c>
      <c r="AD31" s="22"/>
    </row>
    <row r="32" spans="1:30" x14ac:dyDescent="0.15">
      <c r="B32" s="151" t="s">
        <v>82</v>
      </c>
      <c r="C32" s="136"/>
      <c r="D32" s="136"/>
      <c r="E32" s="137">
        <v>0</v>
      </c>
      <c r="F32" s="137">
        <v>1417.4994306910564</v>
      </c>
      <c r="G32" s="137">
        <v>1802.3920543685156</v>
      </c>
      <c r="H32" s="137">
        <v>7468.5570992313133</v>
      </c>
      <c r="I32" s="137">
        <v>541.13154408620358</v>
      </c>
      <c r="J32" s="137">
        <v>510.03051621582017</v>
      </c>
      <c r="K32" s="137">
        <v>-87.794081215233746</v>
      </c>
      <c r="L32" s="137">
        <v>7652.2964341238385</v>
      </c>
      <c r="M32" s="137">
        <v>468.73181314535032</v>
      </c>
      <c r="N32" s="137">
        <v>641.64825993298655</v>
      </c>
      <c r="O32" s="137">
        <v>542.09486690953418</v>
      </c>
      <c r="P32" s="137">
        <v>-10452.79394796841</v>
      </c>
      <c r="Q32" s="137">
        <v>-755.47087227701013</v>
      </c>
      <c r="R32" s="137">
        <v>61.697816450430764</v>
      </c>
      <c r="S32" s="137">
        <v>62.013906751830291</v>
      </c>
      <c r="T32" s="137">
        <v>61.652660693087455</v>
      </c>
      <c r="U32" s="137">
        <v>60.749545546208537</v>
      </c>
      <c r="V32" s="137">
        <v>-233.69609617207607</v>
      </c>
      <c r="W32" s="137">
        <v>-2626.5089548912329</v>
      </c>
      <c r="X32" s="137">
        <v>-2160.6766480312745</v>
      </c>
      <c r="Y32" s="137">
        <v>-538.9189119763696</v>
      </c>
      <c r="Z32" s="137">
        <v>-1796.4804131362857</v>
      </c>
      <c r="AA32" s="137">
        <v>-868.25866518190355</v>
      </c>
      <c r="AB32" s="137">
        <v>-506.90348001977964</v>
      </c>
      <c r="AC32" s="137">
        <v>-769.57423735479961</v>
      </c>
      <c r="AD32" s="138"/>
    </row>
    <row r="33" spans="1:30" x14ac:dyDescent="0.15">
      <c r="B33" s="50" t="s">
        <v>83</v>
      </c>
      <c r="E33" s="7">
        <v>0</v>
      </c>
      <c r="F33" s="7">
        <v>1839.4113013377514</v>
      </c>
      <c r="G33" s="7">
        <v>1055.076222461799</v>
      </c>
      <c r="H33" s="7">
        <v>549.75385940959222</v>
      </c>
      <c r="I33" s="7">
        <v>520.75241947986774</v>
      </c>
      <c r="J33" s="7">
        <v>422.41075397530994</v>
      </c>
      <c r="K33" s="7">
        <v>18.359424121022812</v>
      </c>
      <c r="L33" s="7">
        <v>844.8584564654991</v>
      </c>
      <c r="M33" s="7">
        <v>364.74385441572304</v>
      </c>
      <c r="N33" s="7">
        <v>536.78330802087112</v>
      </c>
      <c r="O33" s="7">
        <v>325.26228316752213</v>
      </c>
      <c r="P33" s="7">
        <v>-40.17301085416284</v>
      </c>
      <c r="Q33" s="7">
        <v>-585.63473855795473</v>
      </c>
      <c r="R33" s="7">
        <v>28.233637187091972</v>
      </c>
      <c r="S33" s="7">
        <v>33.825738920367939</v>
      </c>
      <c r="T33" s="7">
        <v>38.127263635898544</v>
      </c>
      <c r="U33" s="7">
        <v>29.649722929222435</v>
      </c>
      <c r="V33" s="7">
        <v>-176.55633961973558</v>
      </c>
      <c r="W33" s="7">
        <v>-81.285083762791146</v>
      </c>
      <c r="X33" s="7">
        <v>-1816.8745156044474</v>
      </c>
      <c r="Y33" s="7">
        <v>-546.2224639478859</v>
      </c>
      <c r="Z33" s="7">
        <v>-1486.6068605857315</v>
      </c>
      <c r="AA33" s="7">
        <v>-713.4800914811542</v>
      </c>
      <c r="AB33" s="7">
        <v>-390.39665328377259</v>
      </c>
      <c r="AC33" s="7">
        <v>-210.2225135042396</v>
      </c>
      <c r="AD33" s="21"/>
    </row>
    <row r="34" spans="1:30" x14ac:dyDescent="0.15">
      <c r="B34" s="47" t="s">
        <v>84</v>
      </c>
      <c r="C34" s="11"/>
      <c r="D34" s="11"/>
      <c r="E34" s="12">
        <v>0</v>
      </c>
      <c r="F34" s="12">
        <v>421.91187064669498</v>
      </c>
      <c r="G34" s="12">
        <v>-747.31583190671654</v>
      </c>
      <c r="H34" s="12">
        <v>-6918.803239821721</v>
      </c>
      <c r="I34" s="12">
        <v>-20.379124606335836</v>
      </c>
      <c r="J34" s="12">
        <v>-87.619762240510227</v>
      </c>
      <c r="K34" s="12">
        <v>106.15350533625656</v>
      </c>
      <c r="L34" s="12">
        <v>-6807.4379776583392</v>
      </c>
      <c r="M34" s="12">
        <v>-103.98795872962728</v>
      </c>
      <c r="N34" s="12">
        <v>-104.86495191211543</v>
      </c>
      <c r="O34" s="12">
        <v>-216.83258374201205</v>
      </c>
      <c r="P34" s="12">
        <v>10412.620937114247</v>
      </c>
      <c r="Q34" s="12">
        <v>169.8361337190554</v>
      </c>
      <c r="R34" s="12">
        <v>-33.464179263338792</v>
      </c>
      <c r="S34" s="12">
        <v>-28.188167831462351</v>
      </c>
      <c r="T34" s="12">
        <v>-23.525397057188911</v>
      </c>
      <c r="U34" s="12">
        <v>-31.099822616986103</v>
      </c>
      <c r="V34" s="12">
        <v>57.139756552340486</v>
      </c>
      <c r="W34" s="12">
        <v>2545.2238711284417</v>
      </c>
      <c r="X34" s="12">
        <v>343.80213242682703</v>
      </c>
      <c r="Y34" s="12">
        <v>-7.3035519715162991</v>
      </c>
      <c r="Z34" s="12">
        <v>309.87355255055422</v>
      </c>
      <c r="AA34" s="12">
        <v>154.77857370074935</v>
      </c>
      <c r="AB34" s="12">
        <v>116.50682673600704</v>
      </c>
      <c r="AC34" s="12">
        <v>559.35172385056001</v>
      </c>
      <c r="AD34" s="22"/>
    </row>
    <row r="35" spans="1:30" s="82" customFormat="1" ht="6" customHeight="1" x14ac:dyDescent="0.15">
      <c r="A35" s="1"/>
      <c r="B35" s="106"/>
      <c r="C35" s="88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</row>
    <row r="39" spans="1:30" x14ac:dyDescent="0.15">
      <c r="B39" s="2"/>
      <c r="C39" s="2"/>
      <c r="D39" s="2"/>
      <c r="E39" s="2"/>
      <c r="F39" s="2"/>
      <c r="G39" s="2"/>
      <c r="H39" s="2"/>
      <c r="I39" s="2"/>
      <c r="J39" s="2"/>
      <c r="K39" s="3" t="s">
        <v>15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</row>
    <row r="40" spans="1:30" x14ac:dyDescent="0.15">
      <c r="B40" s="3" t="s">
        <v>85</v>
      </c>
      <c r="C40" s="2"/>
      <c r="D40" s="2"/>
      <c r="E40" s="33">
        <v>0</v>
      </c>
      <c r="F40" s="33">
        <v>1</v>
      </c>
      <c r="G40" s="33">
        <v>2</v>
      </c>
      <c r="H40" s="33">
        <v>3</v>
      </c>
      <c r="I40" s="33">
        <v>4</v>
      </c>
      <c r="J40" s="33">
        <v>5</v>
      </c>
      <c r="K40" s="33">
        <v>6</v>
      </c>
      <c r="L40" s="33">
        <v>7</v>
      </c>
      <c r="M40" s="33">
        <v>8</v>
      </c>
      <c r="N40" s="33">
        <v>9</v>
      </c>
      <c r="O40" s="33">
        <v>10</v>
      </c>
      <c r="P40" s="33">
        <v>11</v>
      </c>
      <c r="Q40" s="33">
        <v>12</v>
      </c>
      <c r="R40" s="33">
        <v>13</v>
      </c>
      <c r="S40" s="33">
        <v>14</v>
      </c>
      <c r="T40" s="33">
        <v>15</v>
      </c>
      <c r="U40" s="33">
        <v>16</v>
      </c>
      <c r="V40" s="33">
        <v>17</v>
      </c>
      <c r="W40" s="33">
        <v>18</v>
      </c>
      <c r="X40" s="33">
        <v>19</v>
      </c>
      <c r="Y40" s="33">
        <v>20</v>
      </c>
      <c r="Z40" s="33">
        <v>21</v>
      </c>
      <c r="AA40" s="33">
        <v>22</v>
      </c>
      <c r="AB40" s="33">
        <v>23</v>
      </c>
      <c r="AC40" s="33">
        <v>24</v>
      </c>
      <c r="AD40" s="33" t="s">
        <v>58</v>
      </c>
    </row>
    <row r="41" spans="1:30" s="8" customFormat="1" x14ac:dyDescent="0.15">
      <c r="F41" s="8">
        <v>2023</v>
      </c>
      <c r="G41" s="8">
        <v>2024</v>
      </c>
      <c r="H41" s="8">
        <v>2025</v>
      </c>
      <c r="I41" s="8">
        <v>2026</v>
      </c>
      <c r="J41" s="8">
        <v>2027</v>
      </c>
      <c r="K41" s="8">
        <v>2028</v>
      </c>
      <c r="L41" s="8">
        <v>2029</v>
      </c>
      <c r="M41" s="8">
        <v>2030</v>
      </c>
      <c r="N41" s="8">
        <v>2031</v>
      </c>
      <c r="O41" s="8">
        <v>2032</v>
      </c>
      <c r="P41" s="8">
        <v>2033</v>
      </c>
      <c r="Q41" s="8">
        <v>2034</v>
      </c>
      <c r="R41" s="8">
        <v>2035</v>
      </c>
      <c r="S41" s="8">
        <v>2036</v>
      </c>
      <c r="T41" s="8">
        <v>2037</v>
      </c>
      <c r="U41" s="8">
        <v>2038</v>
      </c>
      <c r="V41" s="8">
        <v>2039</v>
      </c>
      <c r="W41" s="8">
        <v>2040</v>
      </c>
      <c r="X41" s="8">
        <v>2041</v>
      </c>
      <c r="Y41" s="8">
        <v>2042</v>
      </c>
      <c r="Z41" s="8">
        <v>2043</v>
      </c>
      <c r="AA41" s="8">
        <v>2044</v>
      </c>
      <c r="AB41" s="8">
        <v>2045</v>
      </c>
      <c r="AC41" s="8">
        <v>2046</v>
      </c>
    </row>
    <row r="42" spans="1:30" x14ac:dyDescent="0.15">
      <c r="B42" s="133" t="s">
        <v>86</v>
      </c>
      <c r="C42" s="133"/>
      <c r="D42" s="133"/>
      <c r="E42" s="26">
        <v>0</v>
      </c>
      <c r="F42" s="26">
        <v>17009.993168292676</v>
      </c>
      <c r="G42" s="26">
        <v>38638.697820714864</v>
      </c>
      <c r="H42" s="26">
        <v>128261.38301149062</v>
      </c>
      <c r="I42" s="26">
        <v>134754.96154052505</v>
      </c>
      <c r="J42" s="26">
        <v>140875.3277351149</v>
      </c>
      <c r="K42" s="26">
        <v>139821.79876053211</v>
      </c>
      <c r="L42" s="26">
        <v>231649.35597001819</v>
      </c>
      <c r="M42" s="26">
        <v>237274.13772776237</v>
      </c>
      <c r="N42" s="26">
        <v>244973.91684695822</v>
      </c>
      <c r="O42" s="26">
        <v>251479.05524987262</v>
      </c>
      <c r="P42" s="26">
        <v>126045.5278742517</v>
      </c>
      <c r="Q42" s="26">
        <v>116979.87740692757</v>
      </c>
      <c r="R42" s="26">
        <v>117720.25120433273</v>
      </c>
      <c r="S42" s="26">
        <v>118464.41808535472</v>
      </c>
      <c r="T42" s="26">
        <v>119204.25001367176</v>
      </c>
      <c r="U42" s="26">
        <v>119933.24456022627</v>
      </c>
      <c r="V42" s="26">
        <v>117128.89140616135</v>
      </c>
      <c r="W42" s="26">
        <v>85610.783947466552</v>
      </c>
      <c r="X42" s="26">
        <v>59682.664171091259</v>
      </c>
      <c r="Y42" s="26">
        <v>53215.63722737482</v>
      </c>
      <c r="Z42" s="26">
        <v>31657.872269739397</v>
      </c>
      <c r="AA42" s="26">
        <v>21238.768287556552</v>
      </c>
      <c r="AB42" s="26">
        <v>15155.926527319198</v>
      </c>
      <c r="AC42" s="26">
        <v>5921.0356790616024</v>
      </c>
      <c r="AD42" s="26">
        <v>2672697.7764918162</v>
      </c>
    </row>
    <row r="43" spans="1:30" x14ac:dyDescent="0.15">
      <c r="B43" s="66" t="s">
        <v>87</v>
      </c>
      <c r="E43" s="7">
        <v>0</v>
      </c>
      <c r="F43" s="7">
        <v>0</v>
      </c>
      <c r="G43" s="7">
        <v>0</v>
      </c>
      <c r="H43" s="7">
        <v>85000</v>
      </c>
      <c r="I43" s="7">
        <v>85000</v>
      </c>
      <c r="J43" s="7">
        <v>85000</v>
      </c>
      <c r="K43" s="7">
        <v>85000</v>
      </c>
      <c r="L43" s="7">
        <v>165000</v>
      </c>
      <c r="M43" s="7">
        <v>165000</v>
      </c>
      <c r="N43" s="7">
        <v>165000</v>
      </c>
      <c r="O43" s="7">
        <v>165000</v>
      </c>
      <c r="P43" s="7">
        <v>37000</v>
      </c>
      <c r="Q43" s="7">
        <v>37000</v>
      </c>
      <c r="R43" s="7">
        <v>37000</v>
      </c>
      <c r="S43" s="7">
        <v>37000</v>
      </c>
      <c r="T43" s="7">
        <v>37000</v>
      </c>
      <c r="U43" s="7">
        <v>37000</v>
      </c>
      <c r="V43" s="7">
        <v>37000</v>
      </c>
      <c r="W43" s="7">
        <v>5500</v>
      </c>
      <c r="X43" s="7">
        <v>5500</v>
      </c>
      <c r="Y43" s="7">
        <v>5500</v>
      </c>
      <c r="Z43" s="7">
        <v>5500</v>
      </c>
      <c r="AA43" s="7">
        <v>5500</v>
      </c>
      <c r="AB43" s="7">
        <v>5500</v>
      </c>
      <c r="AC43" s="7">
        <v>552.557999999495</v>
      </c>
      <c r="AD43" s="7">
        <v>1292552.5579999995</v>
      </c>
    </row>
    <row r="44" spans="1:30" x14ac:dyDescent="0.15">
      <c r="B44" s="66" t="s">
        <v>88</v>
      </c>
      <c r="E44" s="7">
        <v>0</v>
      </c>
      <c r="F44" s="7">
        <v>17009.993168292676</v>
      </c>
      <c r="G44" s="7">
        <v>38638.697820714864</v>
      </c>
      <c r="H44" s="7">
        <v>43261.383011490616</v>
      </c>
      <c r="I44" s="7">
        <v>49754.961540525052</v>
      </c>
      <c r="J44" s="7">
        <v>55875.327735114908</v>
      </c>
      <c r="K44" s="7">
        <v>54821.798760532118</v>
      </c>
      <c r="L44" s="7">
        <v>66649.35597001818</v>
      </c>
      <c r="M44" s="7">
        <v>72274.137727762369</v>
      </c>
      <c r="N44" s="7">
        <v>79973.916846958236</v>
      </c>
      <c r="O44" s="7">
        <v>86479.055249872632</v>
      </c>
      <c r="P44" s="7">
        <v>89045.527874251697</v>
      </c>
      <c r="Q44" s="7">
        <v>79979.877406927568</v>
      </c>
      <c r="R44" s="7">
        <v>80720.25120433273</v>
      </c>
      <c r="S44" s="7">
        <v>81464.418085354715</v>
      </c>
      <c r="T44" s="7">
        <v>82204.250013671757</v>
      </c>
      <c r="U44" s="7">
        <v>82933.244560226274</v>
      </c>
      <c r="V44" s="7">
        <v>80128.891406161347</v>
      </c>
      <c r="W44" s="7">
        <v>80110.783947466552</v>
      </c>
      <c r="X44" s="7">
        <v>54182.664171091259</v>
      </c>
      <c r="Y44" s="7">
        <v>47715.63722737482</v>
      </c>
      <c r="Z44" s="7">
        <v>26157.872269739397</v>
      </c>
      <c r="AA44" s="7">
        <v>15738.768287556553</v>
      </c>
      <c r="AB44" s="7">
        <v>9655.9265273191977</v>
      </c>
      <c r="AC44" s="7">
        <v>5368.4776790621072</v>
      </c>
      <c r="AD44" s="7">
        <v>1380145.2184918176</v>
      </c>
    </row>
    <row r="45" spans="1:30" s="82" customFormat="1" ht="6" customHeight="1" x14ac:dyDescent="0.15">
      <c r="A45" s="74"/>
      <c r="B45" s="106"/>
      <c r="C45" s="88"/>
      <c r="D45" s="10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</row>
    <row r="46" spans="1:30" x14ac:dyDescent="0.15">
      <c r="B46" s="133" t="s">
        <v>89</v>
      </c>
      <c r="C46" s="133"/>
      <c r="D46" s="133"/>
      <c r="E46" s="26">
        <v>0</v>
      </c>
      <c r="F46" s="26">
        <v>-19213.804918702408</v>
      </c>
      <c r="G46" s="26">
        <v>-23901.844260921869</v>
      </c>
      <c r="H46" s="26">
        <v>-28775.99967656477</v>
      </c>
      <c r="I46" s="26">
        <v>-33648.121136768888</v>
      </c>
      <c r="J46" s="26">
        <v>-35825.610299377746</v>
      </c>
      <c r="K46" s="26">
        <v>-36435.159579524523</v>
      </c>
      <c r="L46" s="26">
        <v>-45215.520380329406</v>
      </c>
      <c r="M46" s="26">
        <v>-47197.907803296192</v>
      </c>
      <c r="N46" s="26">
        <v>-48689.039629000748</v>
      </c>
      <c r="O46" s="26">
        <v>-52031.211883708929</v>
      </c>
      <c r="P46" s="26">
        <v>-50709.048657788939</v>
      </c>
      <c r="Q46" s="26">
        <v>-47174.850513013553</v>
      </c>
      <c r="R46" s="26">
        <v>-47237.442781199461</v>
      </c>
      <c r="S46" s="26">
        <v>-47420.58703279867</v>
      </c>
      <c r="T46" s="26">
        <v>-47437.699821111833</v>
      </c>
      <c r="U46" s="26">
        <v>-47330.881609697841</v>
      </c>
      <c r="V46" s="26">
        <v>-46416.084602309638</v>
      </c>
      <c r="W46" s="26">
        <v>-44218.887986362352</v>
      </c>
      <c r="X46" s="26">
        <v>-30544.302689912543</v>
      </c>
      <c r="Y46" s="26">
        <v>-24822.630786201509</v>
      </c>
      <c r="Z46" s="26">
        <v>-14439.453646590788</v>
      </c>
      <c r="AA46" s="26">
        <v>-9468.519734310772</v>
      </c>
      <c r="AB46" s="26">
        <v>-7256.1051051363147</v>
      </c>
      <c r="AC46" s="26">
        <v>-6042.6828086880996</v>
      </c>
      <c r="AD46" s="26">
        <v>-841453.39734331775</v>
      </c>
    </row>
    <row r="47" spans="1:30" x14ac:dyDescent="0.15">
      <c r="B47" s="66" t="s">
        <v>6</v>
      </c>
      <c r="E47" s="7">
        <v>0</v>
      </c>
      <c r="F47" s="7">
        <v>-1883.1220000000001</v>
      </c>
      <c r="G47" s="7">
        <v>-4122.2879999999996</v>
      </c>
      <c r="H47" s="7">
        <v>-4219.3860000000004</v>
      </c>
      <c r="I47" s="7">
        <v>-4855.2039999999997</v>
      </c>
      <c r="J47" s="7">
        <v>-4875.9759999999997</v>
      </c>
      <c r="K47" s="7">
        <v>-4970.4989999999998</v>
      </c>
      <c r="L47" s="7">
        <v>-6939.884</v>
      </c>
      <c r="M47" s="7">
        <v>-6939.884</v>
      </c>
      <c r="N47" s="7">
        <v>-6972.25</v>
      </c>
      <c r="O47" s="7">
        <v>-6969.924</v>
      </c>
      <c r="P47" s="7">
        <v>-6634.3720000000003</v>
      </c>
      <c r="Q47" s="7">
        <v>-6268.78</v>
      </c>
      <c r="R47" s="7">
        <v>-6268.78</v>
      </c>
      <c r="S47" s="7">
        <v>-6268.78</v>
      </c>
      <c r="T47" s="7">
        <v>-6268.78</v>
      </c>
      <c r="U47" s="7">
        <v>-6236.4139999999998</v>
      </c>
      <c r="V47" s="7">
        <v>-6139.3149999999996</v>
      </c>
      <c r="W47" s="7">
        <v>-5911.5450000000001</v>
      </c>
      <c r="X47" s="7">
        <v>-4535.9560000000001</v>
      </c>
      <c r="Y47" s="7">
        <v>-3471.5250000000001</v>
      </c>
      <c r="Z47" s="7">
        <v>-1572.7070000000001</v>
      </c>
      <c r="AA47" s="7">
        <v>-726.03399999999999</v>
      </c>
      <c r="AB47" s="7">
        <v>-388.39400000000001</v>
      </c>
      <c r="AC47" s="7">
        <v>-226.56399999999999</v>
      </c>
      <c r="AD47" s="7">
        <v>-113666.363</v>
      </c>
    </row>
    <row r="48" spans="1:30" x14ac:dyDescent="0.15">
      <c r="B48" s="66" t="s">
        <v>7</v>
      </c>
      <c r="E48" s="7">
        <v>0</v>
      </c>
      <c r="F48" s="7">
        <v>-1099.009</v>
      </c>
      <c r="G48" s="7">
        <v>-3038.386</v>
      </c>
      <c r="H48" s="7">
        <v>-4087.4360000000001</v>
      </c>
      <c r="I48" s="7">
        <v>-5463.2579999999998</v>
      </c>
      <c r="J48" s="7">
        <v>-6451.1880000000001</v>
      </c>
      <c r="K48" s="7">
        <v>-6576.8639999999996</v>
      </c>
      <c r="L48" s="7">
        <v>-8067.2079999999996</v>
      </c>
      <c r="M48" s="7">
        <v>-8685.3700000000008</v>
      </c>
      <c r="N48" s="7">
        <v>-8624.4750000000004</v>
      </c>
      <c r="O48" s="7">
        <v>-9457.19</v>
      </c>
      <c r="P48" s="7">
        <v>-9451.2340000000004</v>
      </c>
      <c r="Q48" s="7">
        <v>-8812.56</v>
      </c>
      <c r="R48" s="7">
        <v>-8870.9279999999999</v>
      </c>
      <c r="S48" s="7">
        <v>-8929.0069999999996</v>
      </c>
      <c r="T48" s="7">
        <v>-8986.8029999999999</v>
      </c>
      <c r="U48" s="7">
        <v>-8979.9549999999999</v>
      </c>
      <c r="V48" s="7">
        <v>-8843.3919999999998</v>
      </c>
      <c r="W48" s="7">
        <v>-8161.4939999999997</v>
      </c>
      <c r="X48" s="7">
        <v>-4552.8649999999998</v>
      </c>
      <c r="Y48" s="7">
        <v>-3631.6849999999999</v>
      </c>
      <c r="Z48" s="7">
        <v>-2093.87</v>
      </c>
      <c r="AA48" s="7">
        <v>-1078.346</v>
      </c>
      <c r="AB48" s="7">
        <v>-654.86400000000003</v>
      </c>
      <c r="AC48" s="7">
        <v>-352.86099999999999</v>
      </c>
      <c r="AD48" s="7">
        <v>-144950.24799999999</v>
      </c>
    </row>
    <row r="49" spans="1:30" x14ac:dyDescent="0.15">
      <c r="B49" s="66" t="s">
        <v>8</v>
      </c>
      <c r="E49" s="7">
        <v>0</v>
      </c>
      <c r="F49" s="7">
        <v>-162.82900000000001</v>
      </c>
      <c r="G49" s="7">
        <v>-356.69400000000002</v>
      </c>
      <c r="H49" s="7">
        <v>-390.60700000000003</v>
      </c>
      <c r="I49" s="7">
        <v>-453.90800000000002</v>
      </c>
      <c r="J49" s="7">
        <v>-485.904</v>
      </c>
      <c r="K49" s="7">
        <v>-504.04899999999998</v>
      </c>
      <c r="L49" s="7">
        <v>-666.2</v>
      </c>
      <c r="M49" s="7">
        <v>-702.06200000000001</v>
      </c>
      <c r="N49" s="7">
        <v>-670.87599999999998</v>
      </c>
      <c r="O49" s="7">
        <v>-686.63900000000001</v>
      </c>
      <c r="P49" s="7">
        <v>-664.67</v>
      </c>
      <c r="Q49" s="7">
        <v>-607.60400000000004</v>
      </c>
      <c r="R49" s="7">
        <v>-611.15</v>
      </c>
      <c r="S49" s="7">
        <v>-614.68200000000002</v>
      </c>
      <c r="T49" s="7">
        <v>-618.19399999999996</v>
      </c>
      <c r="U49" s="7">
        <v>-618.41399999999999</v>
      </c>
      <c r="V49" s="7">
        <v>-612.04399999999998</v>
      </c>
      <c r="W49" s="7">
        <v>-573.048</v>
      </c>
      <c r="X49" s="7">
        <v>-345.16300000000001</v>
      </c>
      <c r="Y49" s="7">
        <v>-252.86199999999999</v>
      </c>
      <c r="Z49" s="7">
        <v>-112.855</v>
      </c>
      <c r="AA49" s="7">
        <v>-55.061999999999998</v>
      </c>
      <c r="AB49" s="7">
        <v>-33.177</v>
      </c>
      <c r="AC49" s="7">
        <v>-18.946000000000002</v>
      </c>
      <c r="AD49" s="7">
        <v>-10817.638999999999</v>
      </c>
    </row>
    <row r="50" spans="1:30" x14ac:dyDescent="0.15">
      <c r="B50" s="66" t="s">
        <v>9</v>
      </c>
      <c r="E50" s="7">
        <v>0</v>
      </c>
      <c r="F50" s="7">
        <v>-1159.6489999999999</v>
      </c>
      <c r="G50" s="7">
        <v>-2570.5079999999998</v>
      </c>
      <c r="H50" s="7">
        <v>-2918.83</v>
      </c>
      <c r="I50" s="7">
        <v>-3383.944</v>
      </c>
      <c r="J50" s="7">
        <v>-3603.2060000000001</v>
      </c>
      <c r="K50" s="7">
        <v>-3671.3049999999998</v>
      </c>
      <c r="L50" s="7">
        <v>-4644.7849999999999</v>
      </c>
      <c r="M50" s="7">
        <v>-4887.799</v>
      </c>
      <c r="N50" s="7">
        <v>-5246.7650000000003</v>
      </c>
      <c r="O50" s="7">
        <v>-5948.1130000000003</v>
      </c>
      <c r="P50" s="7">
        <v>-5989.5780000000004</v>
      </c>
      <c r="Q50" s="7">
        <v>-5727.0950000000003</v>
      </c>
      <c r="R50" s="7">
        <v>-5780.88</v>
      </c>
      <c r="S50" s="7">
        <v>-5834.72</v>
      </c>
      <c r="T50" s="7">
        <v>-5888.42</v>
      </c>
      <c r="U50" s="7">
        <v>-5896.2449999999999</v>
      </c>
      <c r="V50" s="7">
        <v>-5812.7479999999996</v>
      </c>
      <c r="W50" s="7">
        <v>-5419.7</v>
      </c>
      <c r="X50" s="7">
        <v>-3133.6320000000001</v>
      </c>
      <c r="Y50" s="7">
        <v>-2411.4319999999998</v>
      </c>
      <c r="Z50" s="7">
        <v>-1320.847</v>
      </c>
      <c r="AA50" s="7">
        <v>-675.572</v>
      </c>
      <c r="AB50" s="7">
        <v>-414.21600000000001</v>
      </c>
      <c r="AC50" s="7">
        <v>-216.102</v>
      </c>
      <c r="AD50" s="7">
        <v>-92556.090999999986</v>
      </c>
    </row>
    <row r="51" spans="1:30" x14ac:dyDescent="0.15">
      <c r="B51" s="66" t="s">
        <v>10</v>
      </c>
      <c r="E51" s="7">
        <v>0</v>
      </c>
      <c r="F51" s="7">
        <v>-1841.998</v>
      </c>
      <c r="G51" s="7">
        <v>-4145.88</v>
      </c>
      <c r="H51" s="7">
        <v>-4427.7430000000004</v>
      </c>
      <c r="I51" s="7">
        <v>-5483.25</v>
      </c>
      <c r="J51" s="7">
        <v>-5688.0079999999998</v>
      </c>
      <c r="K51" s="7">
        <v>-5858.0860000000002</v>
      </c>
      <c r="L51" s="7">
        <v>-8381.1280000000006</v>
      </c>
      <c r="M51" s="7">
        <v>-8712.1460000000006</v>
      </c>
      <c r="N51" s="7">
        <v>-9231.0010000000002</v>
      </c>
      <c r="O51" s="7">
        <v>-10049.352000000001</v>
      </c>
      <c r="P51" s="7">
        <v>-10296.645</v>
      </c>
      <c r="Q51" s="7">
        <v>-10109.628000000001</v>
      </c>
      <c r="R51" s="7">
        <v>-10132.127</v>
      </c>
      <c r="S51" s="7">
        <v>-10154.553</v>
      </c>
      <c r="T51" s="7">
        <v>-10176.931</v>
      </c>
      <c r="U51" s="7">
        <v>-10130.593999999999</v>
      </c>
      <c r="V51" s="7">
        <v>-9946.5049999999992</v>
      </c>
      <c r="W51" s="7">
        <v>-9482.8449999999993</v>
      </c>
      <c r="X51" s="7">
        <v>-6912.232</v>
      </c>
      <c r="Y51" s="7">
        <v>-5178.9160000000002</v>
      </c>
      <c r="Z51" s="7">
        <v>-2016.1020000000001</v>
      </c>
      <c r="AA51" s="7">
        <v>-946.28200000000004</v>
      </c>
      <c r="AB51" s="7">
        <v>-544.27200000000005</v>
      </c>
      <c r="AC51" s="7">
        <v>-289.35300000000001</v>
      </c>
      <c r="AD51" s="7">
        <v>-160135.57699999999</v>
      </c>
    </row>
    <row r="52" spans="1:30" x14ac:dyDescent="0.15">
      <c r="B52" s="66" t="s">
        <v>11</v>
      </c>
      <c r="E52" s="7">
        <v>0</v>
      </c>
      <c r="F52" s="7">
        <v>-1371.4849999999999</v>
      </c>
      <c r="G52" s="7">
        <v>-3076.8069999999998</v>
      </c>
      <c r="H52" s="7">
        <v>-3405.5830000000001</v>
      </c>
      <c r="I52" s="7">
        <v>-3910.0839999999998</v>
      </c>
      <c r="J52" s="7">
        <v>-4192.3339999999998</v>
      </c>
      <c r="K52" s="7">
        <v>-4307.8829999999998</v>
      </c>
      <c r="L52" s="7">
        <v>-5436.009</v>
      </c>
      <c r="M52" s="7">
        <v>-5765.6310000000003</v>
      </c>
      <c r="N52" s="7">
        <v>-6393.2190000000001</v>
      </c>
      <c r="O52" s="7">
        <v>-6904.9960000000001</v>
      </c>
      <c r="P52" s="7">
        <v>-6565.7830000000004</v>
      </c>
      <c r="Q52" s="7">
        <v>-6178.3280000000004</v>
      </c>
      <c r="R52" s="7">
        <v>-6218.1949999999997</v>
      </c>
      <c r="S52" s="7">
        <v>-6257.9340000000002</v>
      </c>
      <c r="T52" s="7">
        <v>-6297.5810000000001</v>
      </c>
      <c r="U52" s="7">
        <v>-6271.19</v>
      </c>
      <c r="V52" s="7">
        <v>-6112.1570000000002</v>
      </c>
      <c r="W52" s="7">
        <v>-5792.5429999999997</v>
      </c>
      <c r="X52" s="7">
        <v>-3863.3649999999998</v>
      </c>
      <c r="Y52" s="7">
        <v>-3057.3449999999998</v>
      </c>
      <c r="Z52" s="7">
        <v>-1600.9469999999999</v>
      </c>
      <c r="AA52" s="7">
        <v>-862.54700000000003</v>
      </c>
      <c r="AB52" s="7">
        <v>-528.03399999999999</v>
      </c>
      <c r="AC52" s="7">
        <v>-283.45800000000003</v>
      </c>
      <c r="AD52" s="7">
        <v>-104653.43800000002</v>
      </c>
    </row>
    <row r="53" spans="1:30" x14ac:dyDescent="0.15">
      <c r="B53" s="66" t="s">
        <v>12</v>
      </c>
      <c r="E53" s="7">
        <v>0</v>
      </c>
      <c r="F53" s="7">
        <v>-2107.9405047960004</v>
      </c>
      <c r="G53" s="7">
        <v>-4384.3384375920004</v>
      </c>
      <c r="H53" s="7">
        <v>-6827.8855694399999</v>
      </c>
      <c r="I53" s="7">
        <v>-7456.3451510400009</v>
      </c>
      <c r="J53" s="7">
        <v>-7695.5870057040001</v>
      </c>
      <c r="K53" s="7">
        <v>-7695.5870057040001</v>
      </c>
      <c r="L53" s="7">
        <v>-7949.7480281040007</v>
      </c>
      <c r="M53" s="7">
        <v>-8188.9898827680017</v>
      </c>
      <c r="N53" s="7">
        <v>-8188.9898827680017</v>
      </c>
      <c r="O53" s="7">
        <v>-8428.231737432001</v>
      </c>
      <c r="P53" s="7">
        <v>-7591.2019942320012</v>
      </c>
      <c r="Q53" s="7">
        <v>-6186.8535855840018</v>
      </c>
      <c r="R53" s="7">
        <v>-6069.3648135840021</v>
      </c>
      <c r="S53" s="7">
        <v>-6069.3648135840021</v>
      </c>
      <c r="T53" s="7">
        <v>-5908.7533479840022</v>
      </c>
      <c r="U53" s="7">
        <v>-5908.7533479840022</v>
      </c>
      <c r="V53" s="7">
        <v>-5687.982815184002</v>
      </c>
      <c r="W53" s="7">
        <v>-5687.982815184002</v>
      </c>
      <c r="X53" s="7">
        <v>-4668.9303562560017</v>
      </c>
      <c r="Y53" s="7">
        <v>-4455.0425986560012</v>
      </c>
      <c r="Z53" s="7">
        <v>-3918.8679893280014</v>
      </c>
      <c r="AA53" s="7">
        <v>-3468.9191021280003</v>
      </c>
      <c r="AB53" s="7">
        <v>-3229.6772474640002</v>
      </c>
      <c r="AC53" s="7">
        <v>-3229.6772474640002</v>
      </c>
      <c r="AD53" s="7">
        <v>-141005.01527996402</v>
      </c>
    </row>
    <row r="54" spans="1:30" x14ac:dyDescent="0.15">
      <c r="B54" s="66" t="s">
        <v>13</v>
      </c>
      <c r="E54" s="7">
        <v>0</v>
      </c>
      <c r="F54" s="7">
        <v>-8240.5440151138191</v>
      </c>
      <c r="G54" s="7">
        <v>-1040.99704312776</v>
      </c>
      <c r="H54" s="7">
        <v>-1308.5241170832001</v>
      </c>
      <c r="I54" s="7">
        <v>-1450.3797945312001</v>
      </c>
      <c r="J54" s="7">
        <v>-1640.0160901711201</v>
      </c>
      <c r="K54" s="7">
        <v>-1657.7781901711201</v>
      </c>
      <c r="L54" s="7">
        <v>-1912.7988608431199</v>
      </c>
      <c r="M54" s="7">
        <v>-2096.75645648304</v>
      </c>
      <c r="N54" s="7">
        <v>-2140.1272764830401</v>
      </c>
      <c r="O54" s="7">
        <v>-2363.68337212296</v>
      </c>
      <c r="P54" s="7">
        <v>-2326.15451982696</v>
      </c>
      <c r="Q54" s="7">
        <v>-2097.0254575675199</v>
      </c>
      <c r="R54" s="7">
        <v>-2098.8427444075196</v>
      </c>
      <c r="S54" s="7">
        <v>-2104.1712244075202</v>
      </c>
      <c r="T54" s="7">
        <v>-2104.66387043952</v>
      </c>
      <c r="U54" s="7">
        <v>-2101.5469604395198</v>
      </c>
      <c r="V54" s="7">
        <v>-2074.9243144555203</v>
      </c>
      <c r="W54" s="7">
        <v>-2011.1747344555201</v>
      </c>
      <c r="X54" s="7">
        <v>-1360.5643006876801</v>
      </c>
      <c r="Y54" s="7">
        <v>-1193.9642279596799</v>
      </c>
      <c r="Z54" s="7">
        <v>-639.18587967984001</v>
      </c>
      <c r="AA54" s="7">
        <v>-494.48286306384</v>
      </c>
      <c r="AB54" s="7">
        <v>-303.82902742391997</v>
      </c>
      <c r="AC54" s="7">
        <v>-268.55883742392001</v>
      </c>
      <c r="AD54" s="7">
        <v>-45030.69417836886</v>
      </c>
    </row>
    <row r="55" spans="1:30" x14ac:dyDescent="0.15">
      <c r="B55" s="66" t="s">
        <v>14</v>
      </c>
      <c r="E55" s="7">
        <v>0</v>
      </c>
      <c r="F55" s="7">
        <v>-1347.2283987925912</v>
      </c>
      <c r="G55" s="7">
        <v>-1165.9457802021066</v>
      </c>
      <c r="H55" s="7">
        <v>-1190.0049900415704</v>
      </c>
      <c r="I55" s="7">
        <v>-1191.7481911976897</v>
      </c>
      <c r="J55" s="7">
        <v>-1193.3912035026274</v>
      </c>
      <c r="K55" s="7">
        <v>-1193.1083836494006</v>
      </c>
      <c r="L55" s="7">
        <v>-1217.7594913822873</v>
      </c>
      <c r="M55" s="7">
        <v>-1219.2694640451537</v>
      </c>
      <c r="N55" s="7">
        <v>-1221.3364697497018</v>
      </c>
      <c r="O55" s="7">
        <v>-1223.082774153964</v>
      </c>
      <c r="P55" s="7">
        <v>-1189.4101437299787</v>
      </c>
      <c r="Q55" s="7">
        <v>-1186.9764698620254</v>
      </c>
      <c r="R55" s="7">
        <v>-1187.1752232079389</v>
      </c>
      <c r="S55" s="7">
        <v>-1187.3749948071493</v>
      </c>
      <c r="T55" s="7">
        <v>-1187.573602688306</v>
      </c>
      <c r="U55" s="7">
        <v>-1187.7693012743284</v>
      </c>
      <c r="V55" s="7">
        <v>-1187.0164726701198</v>
      </c>
      <c r="W55" s="7">
        <v>-1178.5554367228331</v>
      </c>
      <c r="X55" s="7">
        <v>-1171.5950329688653</v>
      </c>
      <c r="Y55" s="7">
        <v>-1169.8589595858246</v>
      </c>
      <c r="Z55" s="7">
        <v>-1164.0717775829473</v>
      </c>
      <c r="AA55" s="7">
        <v>-1161.2747691189304</v>
      </c>
      <c r="AB55" s="7">
        <v>-1159.6418302483946</v>
      </c>
      <c r="AC55" s="7">
        <v>-1157.1627238001797</v>
      </c>
      <c r="AD55" s="7">
        <v>-28638.331884984909</v>
      </c>
    </row>
    <row r="56" spans="1:30" s="82" customFormat="1" ht="6" customHeight="1" x14ac:dyDescent="0.15">
      <c r="A56" s="74"/>
      <c r="B56" s="106"/>
      <c r="C56" s="88"/>
      <c r="D56" s="10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</row>
    <row r="57" spans="1:30" x14ac:dyDescent="0.15">
      <c r="B57" s="133" t="s">
        <v>2</v>
      </c>
      <c r="C57" s="133"/>
      <c r="D57" s="133"/>
      <c r="E57" s="26">
        <v>0</v>
      </c>
      <c r="F57" s="26">
        <v>0</v>
      </c>
      <c r="G57" s="26">
        <v>-2315.8698923656984</v>
      </c>
      <c r="H57" s="26">
        <v>-3551.0915187966293</v>
      </c>
      <c r="I57" s="26">
        <v>-6803.1250436661558</v>
      </c>
      <c r="J57" s="26">
        <v>-6540.9601912293992</v>
      </c>
      <c r="K57" s="26">
        <v>-3791.5385835838442</v>
      </c>
      <c r="L57" s="26">
        <v>-16929.930724453799</v>
      </c>
      <c r="M57" s="26">
        <v>-18001.165779468396</v>
      </c>
      <c r="N57" s="26">
        <v>-15729.675309832328</v>
      </c>
      <c r="O57" s="26">
        <v>-23709.316948700383</v>
      </c>
      <c r="P57" s="26">
        <v>-19383.425482480405</v>
      </c>
      <c r="Q57" s="26">
        <v>-16700.643120533692</v>
      </c>
      <c r="R57" s="26">
        <v>-17524.490081739823</v>
      </c>
      <c r="S57" s="26">
        <v>-18283.765392869958</v>
      </c>
      <c r="T57" s="26">
        <v>-18503.590316415037</v>
      </c>
      <c r="U57" s="26">
        <v>-18965.018828291482</v>
      </c>
      <c r="V57" s="26">
        <v>-18183.302077925728</v>
      </c>
      <c r="W57" s="26">
        <v>-16033.11413928826</v>
      </c>
      <c r="X57" s="26">
        <v>-10942.357627085887</v>
      </c>
      <c r="Y57" s="26">
        <v>-10485.983368810157</v>
      </c>
      <c r="Z57" s="26">
        <v>-5699.2361996981181</v>
      </c>
      <c r="AA57" s="26">
        <v>-3383.6901218688936</v>
      </c>
      <c r="AB57" s="26">
        <v>-1766.3150217150176</v>
      </c>
      <c r="AC57" s="26">
        <v>-462.47427381319824</v>
      </c>
      <c r="AD57" s="26">
        <v>-273690.08004463231</v>
      </c>
    </row>
    <row r="58" spans="1:30" x14ac:dyDescent="0.15">
      <c r="B58" s="66" t="s">
        <v>90</v>
      </c>
      <c r="E58" s="7">
        <v>0</v>
      </c>
      <c r="F58" s="7">
        <v>0</v>
      </c>
      <c r="G58" s="7">
        <v>0</v>
      </c>
      <c r="H58" s="7">
        <v>-1034.8953660628822</v>
      </c>
      <c r="I58" s="7">
        <v>-3326.6855714985672</v>
      </c>
      <c r="J58" s="7">
        <v>-2026.3614004981289</v>
      </c>
      <c r="K58" s="7">
        <v>0</v>
      </c>
      <c r="L58" s="7">
        <v>-12034.987758726684</v>
      </c>
      <c r="M58" s="7">
        <v>-12052.204724318019</v>
      </c>
      <c r="N58" s="7">
        <v>-8282.4121903436371</v>
      </c>
      <c r="O58" s="7">
        <v>-14825.305155613216</v>
      </c>
      <c r="P58" s="7">
        <v>-8784.6917993682819</v>
      </c>
      <c r="Q58" s="7">
        <v>-7751.6855186407993</v>
      </c>
      <c r="R58" s="7">
        <v>-8321.232771400777</v>
      </c>
      <c r="S58" s="7">
        <v>-8868.0014443953096</v>
      </c>
      <c r="T58" s="7">
        <v>-8866.7699297646377</v>
      </c>
      <c r="U58" s="7">
        <v>-9056.5060728209301</v>
      </c>
      <c r="V58" s="7">
        <v>-8834.7436170699239</v>
      </c>
      <c r="W58" s="7">
        <v>-5981.5943021406556</v>
      </c>
      <c r="X58" s="7">
        <v>-4411.8615898259413</v>
      </c>
      <c r="Y58" s="7">
        <v>-4053.378104032171</v>
      </c>
      <c r="Z58" s="7">
        <v>-2462.5541909508943</v>
      </c>
      <c r="AA58" s="7">
        <v>-1720.4278025989809</v>
      </c>
      <c r="AB58" s="7">
        <v>-1247.8208492770257</v>
      </c>
      <c r="AC58" s="7">
        <v>-462.47427381319824</v>
      </c>
      <c r="AD58" s="7">
        <v>-134406.59443316064</v>
      </c>
    </row>
    <row r="59" spans="1:30" x14ac:dyDescent="0.15">
      <c r="B59" s="66" t="s">
        <v>91</v>
      </c>
      <c r="E59" s="7">
        <v>0</v>
      </c>
      <c r="F59" s="7">
        <v>0</v>
      </c>
      <c r="G59" s="7">
        <v>-2315.8698923656984</v>
      </c>
      <c r="H59" s="7">
        <v>-2516.1961527337471</v>
      </c>
      <c r="I59" s="7">
        <v>-3476.439472167589</v>
      </c>
      <c r="J59" s="7">
        <v>-4514.5987907312701</v>
      </c>
      <c r="K59" s="7">
        <v>-3791.5385835838442</v>
      </c>
      <c r="L59" s="7">
        <v>-4894.9429657271176</v>
      </c>
      <c r="M59" s="7">
        <v>-5948.9610551503765</v>
      </c>
      <c r="N59" s="7">
        <v>-7447.2631194886908</v>
      </c>
      <c r="O59" s="7">
        <v>-8884.0117930871675</v>
      </c>
      <c r="P59" s="7">
        <v>-10598.733683112123</v>
      </c>
      <c r="Q59" s="7">
        <v>-8948.9576018928929</v>
      </c>
      <c r="R59" s="7">
        <v>-9203.2573103390459</v>
      </c>
      <c r="S59" s="7">
        <v>-9415.7639484746505</v>
      </c>
      <c r="T59" s="7">
        <v>-9636.8203866504009</v>
      </c>
      <c r="U59" s="7">
        <v>-9908.5127554705523</v>
      </c>
      <c r="V59" s="7">
        <v>-9348.5584608558056</v>
      </c>
      <c r="W59" s="7">
        <v>-10051.519837147604</v>
      </c>
      <c r="X59" s="7">
        <v>-6530.4960372599453</v>
      </c>
      <c r="Y59" s="7">
        <v>-6432.605264777987</v>
      </c>
      <c r="Z59" s="7">
        <v>-3236.6820087472233</v>
      </c>
      <c r="AA59" s="7">
        <v>-1663.2623192699127</v>
      </c>
      <c r="AB59" s="7">
        <v>-518.49417243799189</v>
      </c>
      <c r="AC59" s="7">
        <v>0</v>
      </c>
      <c r="AD59" s="7">
        <v>-139283.48561147161</v>
      </c>
    </row>
    <row r="60" spans="1:30" s="82" customFormat="1" ht="6" customHeight="1" x14ac:dyDescent="0.15">
      <c r="A60" s="74"/>
      <c r="B60" s="106"/>
      <c r="C60" s="88"/>
      <c r="D60" s="10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</row>
    <row r="61" spans="1:30" x14ac:dyDescent="0.15">
      <c r="B61" s="133" t="s">
        <v>92</v>
      </c>
      <c r="C61" s="133"/>
      <c r="D61" s="133"/>
      <c r="E61" s="26">
        <v>0</v>
      </c>
      <c r="F61" s="26">
        <v>-29667.294129353304</v>
      </c>
      <c r="G61" s="26">
        <v>-102542.16983190672</v>
      </c>
      <c r="H61" s="26">
        <v>-144014.36823982172</v>
      </c>
      <c r="I61" s="26">
        <v>-111882.48312460634</v>
      </c>
      <c r="J61" s="26">
        <v>-135623.1447622405</v>
      </c>
      <c r="K61" s="26">
        <v>-166814.42249466374</v>
      </c>
      <c r="L61" s="26">
        <v>-117011.42197765833</v>
      </c>
      <c r="M61" s="26">
        <v>-115984.98995872962</v>
      </c>
      <c r="N61" s="26">
        <v>-176220.1269519121</v>
      </c>
      <c r="O61" s="26">
        <v>-94108.762583742006</v>
      </c>
      <c r="P61" s="26">
        <v>-8300.3850628857545</v>
      </c>
      <c r="Q61" s="26">
        <v>-22368.429866280945</v>
      </c>
      <c r="R61" s="26">
        <v>-15655.989179263339</v>
      </c>
      <c r="S61" s="26">
        <v>-9047.8421678314626</v>
      </c>
      <c r="T61" s="26">
        <v>-9840.8513970571876</v>
      </c>
      <c r="U61" s="26">
        <v>-8194.1708226169867</v>
      </c>
      <c r="V61" s="26">
        <v>-7880.3172434476601</v>
      </c>
      <c r="W61" s="26">
        <v>-5943.0981288715584</v>
      </c>
      <c r="X61" s="26">
        <v>-4600.2018675731724</v>
      </c>
      <c r="Y61" s="26">
        <v>-3881.4965519715165</v>
      </c>
      <c r="Z61" s="26">
        <v>-1575.2424474494458</v>
      </c>
      <c r="AA61" s="26">
        <v>-883.43242629925066</v>
      </c>
      <c r="AB61" s="26">
        <v>-588.13617326399299</v>
      </c>
      <c r="AC61" s="26">
        <v>142.59572385056003</v>
      </c>
      <c r="AD61" s="26">
        <v>-1292486.1816655956</v>
      </c>
    </row>
    <row r="62" spans="1:30" x14ac:dyDescent="0.15">
      <c r="B62" s="66" t="s">
        <v>93</v>
      </c>
      <c r="E62" s="7">
        <v>0</v>
      </c>
      <c r="F62" s="7">
        <v>-30089.205999999998</v>
      </c>
      <c r="G62" s="7">
        <v>-101794.85400000001</v>
      </c>
      <c r="H62" s="7">
        <v>-137095.565</v>
      </c>
      <c r="I62" s="7">
        <v>-111862.10400000001</v>
      </c>
      <c r="J62" s="7">
        <v>-135535.52499999999</v>
      </c>
      <c r="K62" s="7">
        <v>-166920.576</v>
      </c>
      <c r="L62" s="7">
        <v>-110203.984</v>
      </c>
      <c r="M62" s="7">
        <v>-115881.00199999999</v>
      </c>
      <c r="N62" s="7">
        <v>-176115.26199999999</v>
      </c>
      <c r="O62" s="7">
        <v>-93891.93</v>
      </c>
      <c r="P62" s="7">
        <v>-18713.006000000001</v>
      </c>
      <c r="Q62" s="7">
        <v>-22538.266</v>
      </c>
      <c r="R62" s="7">
        <v>-15622.525</v>
      </c>
      <c r="S62" s="7">
        <v>-9019.6540000000005</v>
      </c>
      <c r="T62" s="7">
        <v>-9817.3259999999991</v>
      </c>
      <c r="U62" s="7">
        <v>-8163.0709999999999</v>
      </c>
      <c r="V62" s="7">
        <v>-7937.4570000000003</v>
      </c>
      <c r="W62" s="7">
        <v>-8488.3220000000001</v>
      </c>
      <c r="X62" s="7">
        <v>-4944.0039999999999</v>
      </c>
      <c r="Y62" s="7">
        <v>-3874.1930000000002</v>
      </c>
      <c r="Z62" s="7">
        <v>-1885.116</v>
      </c>
      <c r="AA62" s="7">
        <v>-1038.211</v>
      </c>
      <c r="AB62" s="7">
        <v>-704.64300000000003</v>
      </c>
      <c r="AC62" s="7">
        <v>-416.75599999999997</v>
      </c>
      <c r="AD62" s="7">
        <v>-1292552.5579999995</v>
      </c>
    </row>
    <row r="63" spans="1:30" x14ac:dyDescent="0.15">
      <c r="B63" s="66" t="s">
        <v>94</v>
      </c>
      <c r="E63" s="7">
        <v>0</v>
      </c>
      <c r="F63" s="7">
        <v>421.91187064669498</v>
      </c>
      <c r="G63" s="7">
        <v>-747.31583190671654</v>
      </c>
      <c r="H63" s="7">
        <v>-6918.803239821721</v>
      </c>
      <c r="I63" s="7">
        <v>-20.379124606335836</v>
      </c>
      <c r="J63" s="7">
        <v>-87.619762240510227</v>
      </c>
      <c r="K63" s="7">
        <v>106.15350533625656</v>
      </c>
      <c r="L63" s="7">
        <v>-6807.4379776583392</v>
      </c>
      <c r="M63" s="7">
        <v>-103.98795872962728</v>
      </c>
      <c r="N63" s="7">
        <v>-104.86495191211543</v>
      </c>
      <c r="O63" s="7">
        <v>-216.83258374201205</v>
      </c>
      <c r="P63" s="7">
        <v>10412.620937114247</v>
      </c>
      <c r="Q63" s="7">
        <v>169.8361337190554</v>
      </c>
      <c r="R63" s="7">
        <v>-33.464179263338792</v>
      </c>
      <c r="S63" s="7">
        <v>-28.188167831462351</v>
      </c>
      <c r="T63" s="7">
        <v>-23.525397057188911</v>
      </c>
      <c r="U63" s="7">
        <v>-31.099822616986103</v>
      </c>
      <c r="V63" s="7">
        <v>57.139756552340486</v>
      </c>
      <c r="W63" s="7">
        <v>2545.2238711284417</v>
      </c>
      <c r="X63" s="7">
        <v>343.80213242682703</v>
      </c>
      <c r="Y63" s="7">
        <v>-7.3035519715162991</v>
      </c>
      <c r="Z63" s="7">
        <v>309.87355255055422</v>
      </c>
      <c r="AA63" s="7">
        <v>154.77857370074935</v>
      </c>
      <c r="AB63" s="7">
        <v>116.50682673600704</v>
      </c>
      <c r="AC63" s="7">
        <v>559.35172385056001</v>
      </c>
      <c r="AD63" s="7">
        <v>66.376334403862188</v>
      </c>
    </row>
    <row r="64" spans="1:30" s="82" customFormat="1" ht="6" customHeight="1" x14ac:dyDescent="0.15">
      <c r="A64" s="74"/>
      <c r="B64" s="106"/>
      <c r="C64" s="88"/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  <c r="Q64" s="107"/>
      <c r="R64" s="107"/>
      <c r="S64" s="107"/>
      <c r="T64" s="107"/>
      <c r="U64" s="107"/>
      <c r="V64" s="107"/>
      <c r="W64" s="107"/>
      <c r="X64" s="107"/>
      <c r="Y64" s="107"/>
      <c r="Z64" s="107"/>
      <c r="AA64" s="107"/>
      <c r="AB64" s="107"/>
      <c r="AC64" s="107"/>
      <c r="AD64" s="7"/>
    </row>
    <row r="65" spans="1:30" x14ac:dyDescent="0.15">
      <c r="B65" s="4" t="s">
        <v>95</v>
      </c>
      <c r="C65" s="4"/>
      <c r="D65" s="5"/>
      <c r="E65" s="5">
        <v>0</v>
      </c>
      <c r="F65" s="5">
        <v>-31871.105879763036</v>
      </c>
      <c r="G65" s="5">
        <v>-90121.186164479426</v>
      </c>
      <c r="H65" s="5">
        <v>-48080.076423692502</v>
      </c>
      <c r="I65" s="5">
        <v>-17578.767764516335</v>
      </c>
      <c r="J65" s="5">
        <v>-37114.387517732743</v>
      </c>
      <c r="K65" s="5">
        <v>-67219.321897239992</v>
      </c>
      <c r="L65" s="5">
        <v>52492.482887576669</v>
      </c>
      <c r="M65" s="5">
        <v>56090.074186268146</v>
      </c>
      <c r="N65" s="5">
        <v>4335.0749562130368</v>
      </c>
      <c r="O65" s="5">
        <v>81629.763833721314</v>
      </c>
      <c r="P65" s="5">
        <v>47652.668671096595</v>
      </c>
      <c r="Q65" s="5">
        <v>30735.953907099371</v>
      </c>
      <c r="R65" s="5">
        <v>37302.329162130118</v>
      </c>
      <c r="S65" s="5">
        <v>43712.223491854631</v>
      </c>
      <c r="T65" s="5">
        <v>43422.108479087699</v>
      </c>
      <c r="U65" s="5">
        <v>45443.173299619964</v>
      </c>
      <c r="V65" s="5">
        <v>44649.187482478323</v>
      </c>
      <c r="W65" s="5">
        <v>19415.683692944382</v>
      </c>
      <c r="X65" s="5">
        <v>13595.801986519657</v>
      </c>
      <c r="Y65" s="5">
        <v>14025.526520391637</v>
      </c>
      <c r="Z65" s="5">
        <v>9943.9399760010456</v>
      </c>
      <c r="AA65" s="5">
        <v>7503.1260050776345</v>
      </c>
      <c r="AB65" s="5">
        <v>5545.3702272038718</v>
      </c>
      <c r="AC65" s="5">
        <v>-441.52567958913539</v>
      </c>
      <c r="AD65" s="5">
        <v>265068.11743827094</v>
      </c>
    </row>
    <row r="66" spans="1:30" s="32" customFormat="1" ht="13.25" customHeight="1" x14ac:dyDescent="0.15">
      <c r="A66" s="121"/>
      <c r="B66" s="122" t="s">
        <v>96</v>
      </c>
      <c r="C66" s="123"/>
      <c r="D66" s="123"/>
      <c r="E66" s="124">
        <v>0</v>
      </c>
      <c r="F66" s="124">
        <v>-29653.057201119311</v>
      </c>
      <c r="G66" s="124">
        <v>-78013.827140808557</v>
      </c>
      <c r="H66" s="124">
        <v>-38724.175172334573</v>
      </c>
      <c r="I66" s="124">
        <v>-13172.790886673538</v>
      </c>
      <c r="J66" s="124">
        <v>-25876.409133113426</v>
      </c>
      <c r="K66" s="124">
        <v>-43604.185692922409</v>
      </c>
      <c r="L66" s="124">
        <v>31681.337715973172</v>
      </c>
      <c r="M66" s="124">
        <v>31496.678129832955</v>
      </c>
      <c r="N66" s="124">
        <v>2264.8930090289227</v>
      </c>
      <c r="O66" s="124">
        <v>39680.02731252621</v>
      </c>
      <c r="P66" s="124">
        <v>21551.772394885153</v>
      </c>
      <c r="Q66" s="124">
        <v>12933.462348046791</v>
      </c>
      <c r="R66" s="124">
        <v>14604.153840254365</v>
      </c>
      <c r="S66" s="124">
        <v>15922.662487858712</v>
      </c>
      <c r="T66" s="124">
        <v>14716.212202279068</v>
      </c>
      <c r="U66" s="124">
        <v>14329.337982563486</v>
      </c>
      <c r="V66" s="124">
        <v>13099.157927134986</v>
      </c>
      <c r="W66" s="124">
        <v>5299.743470395666</v>
      </c>
      <c r="X66" s="124">
        <v>3452.8628902968521</v>
      </c>
      <c r="Y66" s="124">
        <v>3314.1031269105374</v>
      </c>
      <c r="Z66" s="124">
        <v>2186.1385427740634</v>
      </c>
      <c r="AA66" s="124">
        <v>1534.7363137040727</v>
      </c>
      <c r="AB66" s="124">
        <v>1055.3449052076212</v>
      </c>
      <c r="AC66" s="124">
        <v>-78.179372700405651</v>
      </c>
      <c r="AD66" s="124">
        <v>4.0577674553787801E-10</v>
      </c>
    </row>
    <row r="67" spans="1:30" s="32" customFormat="1" ht="13.25" customHeight="1" x14ac:dyDescent="0.15">
      <c r="A67" s="121"/>
      <c r="B67" s="122" t="s">
        <v>97</v>
      </c>
      <c r="C67" s="123"/>
      <c r="D67" s="123"/>
      <c r="E67" s="124">
        <v>0</v>
      </c>
      <c r="F67" s="124">
        <v>-29653.057201119311</v>
      </c>
      <c r="G67" s="124">
        <v>-107666.88434192787</v>
      </c>
      <c r="H67" s="124">
        <v>-146391.05951426245</v>
      </c>
      <c r="I67" s="124">
        <v>-159563.85040093597</v>
      </c>
      <c r="J67" s="124">
        <v>-185440.2595340494</v>
      </c>
      <c r="K67" s="124">
        <v>-229044.44522697182</v>
      </c>
      <c r="L67" s="124">
        <v>-197363.10751099864</v>
      </c>
      <c r="M67" s="124">
        <v>-165866.42938116568</v>
      </c>
      <c r="N67" s="124">
        <v>-163601.53637213676</v>
      </c>
      <c r="O67" s="124">
        <v>-123921.50905961054</v>
      </c>
      <c r="P67" s="124">
        <v>-102369.73666472539</v>
      </c>
      <c r="Q67" s="124">
        <v>-89436.274316678609</v>
      </c>
      <c r="R67" s="124">
        <v>-74832.120476424243</v>
      </c>
      <c r="S67" s="124">
        <v>-58909.457988565533</v>
      </c>
      <c r="T67" s="124">
        <v>-44193.245786286469</v>
      </c>
      <c r="U67" s="124">
        <v>-29863.907803722985</v>
      </c>
      <c r="V67" s="124">
        <v>-16764.749876588001</v>
      </c>
      <c r="W67" s="124">
        <v>-11465.006406192335</v>
      </c>
      <c r="X67" s="124">
        <v>-8012.1435158954828</v>
      </c>
      <c r="Y67" s="124">
        <v>-4698.0403889849458</v>
      </c>
      <c r="Z67" s="124">
        <v>-2511.9018462108825</v>
      </c>
      <c r="AA67" s="124">
        <v>-977.16553250680977</v>
      </c>
      <c r="AB67" s="124">
        <v>78.179372700811427</v>
      </c>
      <c r="AC67" s="124">
        <v>4.0577674553787801E-10</v>
      </c>
      <c r="AD67" s="124"/>
    </row>
    <row r="68" spans="1:30" s="82" customFormat="1" ht="6" customHeight="1" x14ac:dyDescent="0.15">
      <c r="A68" s="74"/>
      <c r="B68" s="106"/>
      <c r="C68" s="88"/>
      <c r="D68" s="107"/>
      <c r="E68" s="125">
        <v>0</v>
      </c>
      <c r="F68" s="125">
        <v>-31871.105879763036</v>
      </c>
      <c r="G68" s="125">
        <v>-121992.29204424247</v>
      </c>
      <c r="H68" s="125">
        <v>-170072.36846793495</v>
      </c>
      <c r="I68" s="125">
        <v>-187651.1362324513</v>
      </c>
      <c r="J68" s="125">
        <v>-224765.52375018405</v>
      </c>
      <c r="K68" s="125">
        <v>-291984.84564742405</v>
      </c>
      <c r="L68" s="125">
        <v>-239492.36275984737</v>
      </c>
      <c r="M68" s="125">
        <v>-183402.28857357922</v>
      </c>
      <c r="N68" s="125">
        <v>-179067.21361736619</v>
      </c>
      <c r="O68" s="125">
        <v>-97437.449783644872</v>
      </c>
      <c r="P68" s="125">
        <v>-49784.781112548277</v>
      </c>
      <c r="Q68" s="125">
        <v>-19048.827205448906</v>
      </c>
      <c r="R68" s="125">
        <v>18253.501956681212</v>
      </c>
      <c r="S68" s="125">
        <v>61965.725448535843</v>
      </c>
      <c r="T68" s="125">
        <v>105387.83392762355</v>
      </c>
      <c r="U68" s="125">
        <v>150831.00722724351</v>
      </c>
      <c r="V68" s="125">
        <v>195480.19470972184</v>
      </c>
      <c r="W68" s="125">
        <v>214895.87840266622</v>
      </c>
      <c r="X68" s="125">
        <v>228491.68038918587</v>
      </c>
      <c r="Y68" s="125">
        <v>242517.20690957751</v>
      </c>
      <c r="Z68" s="125">
        <v>252461.14688557855</v>
      </c>
      <c r="AA68" s="125">
        <v>259964.2728906562</v>
      </c>
      <c r="AB68" s="125">
        <v>265509.64311786008</v>
      </c>
      <c r="AC68" s="125">
        <v>265068.11743827094</v>
      </c>
    </row>
    <row r="72" spans="1:30" x14ac:dyDescent="0.15"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5251C-E873-42C1-A91F-DB84B87892FF}">
  <sheetPr codeName="Planilha9">
    <tabColor theme="9" tint="-0.249977111117893"/>
    <outlinePr summaryBelow="0"/>
  </sheetPr>
  <dimension ref="A1:AC183"/>
  <sheetViews>
    <sheetView showGridLines="0" zoomScaleNormal="100" workbookViewId="0">
      <pane xSplit="5" ySplit="5" topLeftCell="F6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8.6640625" defaultRowHeight="13" outlineLevelRow="1" x14ac:dyDescent="0.15"/>
  <cols>
    <col min="1" max="1" width="4" style="1" customWidth="1"/>
    <col min="2" max="2" width="36.5" style="1" customWidth="1"/>
    <col min="3" max="3" width="13" style="1" customWidth="1"/>
    <col min="4" max="4" width="6.5" style="1" customWidth="1"/>
    <col min="5" max="5" width="7.1640625" style="1" bestFit="1" customWidth="1"/>
    <col min="6" max="9" width="10.6640625" style="1" bestFit="1" customWidth="1"/>
    <col min="10" max="15" width="12" style="1" bestFit="1" customWidth="1"/>
    <col min="16" max="16" width="12.33203125" style="1" bestFit="1" customWidth="1"/>
    <col min="17" max="23" width="12" style="1" bestFit="1" customWidth="1"/>
    <col min="24" max="28" width="10.6640625" style="1" bestFit="1" customWidth="1"/>
    <col min="29" max="29" width="9.6640625" style="1" bestFit="1" customWidth="1"/>
    <col min="30" max="30" width="9" style="1" bestFit="1" customWidth="1"/>
    <col min="31" max="16384" width="8.6640625" style="1"/>
  </cols>
  <sheetData>
    <row r="1" spans="1:29" x14ac:dyDescent="0.15">
      <c r="B1" s="177" t="s">
        <v>197</v>
      </c>
    </row>
    <row r="2" spans="1:29" x14ac:dyDescent="0.1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x14ac:dyDescent="0.15">
      <c r="B3" s="3" t="s">
        <v>99</v>
      </c>
      <c r="C3" s="3"/>
      <c r="D3" s="3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29" s="167" customFormat="1" x14ac:dyDescent="0.15">
      <c r="B4" s="168"/>
      <c r="C4" s="168"/>
      <c r="D4" s="168"/>
      <c r="E4" s="168"/>
      <c r="F4" s="168">
        <v>2024</v>
      </c>
      <c r="G4" s="168">
        <v>2025</v>
      </c>
      <c r="H4" s="168">
        <v>2026</v>
      </c>
      <c r="I4" s="168">
        <v>2027</v>
      </c>
      <c r="J4" s="168">
        <v>2028</v>
      </c>
      <c r="K4" s="168">
        <v>2029</v>
      </c>
      <c r="L4" s="168">
        <v>2030</v>
      </c>
      <c r="M4" s="168">
        <v>2031</v>
      </c>
      <c r="N4" s="168">
        <v>2032</v>
      </c>
      <c r="O4" s="168">
        <v>2033</v>
      </c>
      <c r="P4" s="168">
        <v>2034</v>
      </c>
      <c r="Q4" s="168">
        <v>2035</v>
      </c>
      <c r="R4" s="168">
        <v>2036</v>
      </c>
      <c r="S4" s="168">
        <v>2037</v>
      </c>
      <c r="T4" s="168">
        <v>2038</v>
      </c>
      <c r="U4" s="168">
        <v>2039</v>
      </c>
      <c r="V4" s="168">
        <v>2040</v>
      </c>
      <c r="W4" s="168">
        <v>2041</v>
      </c>
      <c r="X4" s="168">
        <v>2042</v>
      </c>
      <c r="Y4" s="168">
        <v>2043</v>
      </c>
      <c r="Z4" s="168">
        <v>2044</v>
      </c>
      <c r="AA4" s="168">
        <v>2045</v>
      </c>
      <c r="AB4" s="168">
        <v>2046</v>
      </c>
      <c r="AC4" s="168">
        <v>2047</v>
      </c>
    </row>
    <row r="5" spans="1:29" x14ac:dyDescent="0.15">
      <c r="B5" s="163"/>
      <c r="C5" s="163"/>
      <c r="D5" s="163"/>
      <c r="E5" s="163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  <c r="V5" s="164"/>
      <c r="W5" s="164"/>
      <c r="X5" s="164"/>
      <c r="Y5" s="164"/>
      <c r="Z5" s="164"/>
      <c r="AA5" s="164"/>
      <c r="AB5" s="164"/>
      <c r="AC5" s="164"/>
    </row>
    <row r="6" spans="1:29" collapsed="1" x14ac:dyDescent="0.15">
      <c r="B6" s="35" t="s">
        <v>100</v>
      </c>
      <c r="C6" s="35"/>
      <c r="D6" s="35"/>
      <c r="E6" s="41">
        <v>0</v>
      </c>
      <c r="F6" s="41">
        <v>47087</v>
      </c>
      <c r="G6" s="41">
        <v>53479.75</v>
      </c>
      <c r="H6" s="41">
        <v>59878</v>
      </c>
      <c r="I6" s="41">
        <v>68865.75</v>
      </c>
      <c r="J6" s="41">
        <v>78078</v>
      </c>
      <c r="K6" s="41">
        <v>75878.75</v>
      </c>
      <c r="L6" s="41">
        <v>92249.25</v>
      </c>
      <c r="M6" s="41">
        <v>100034.5</v>
      </c>
      <c r="N6" s="41">
        <v>112071.5</v>
      </c>
      <c r="O6" s="41">
        <v>119695.5</v>
      </c>
      <c r="P6" s="41">
        <v>123706</v>
      </c>
      <c r="Q6" s="41">
        <v>110700</v>
      </c>
      <c r="R6" s="41">
        <v>111724.75</v>
      </c>
      <c r="S6" s="41">
        <v>112754.75</v>
      </c>
      <c r="T6" s="41">
        <v>113778.75</v>
      </c>
      <c r="U6" s="41">
        <v>114787.75</v>
      </c>
      <c r="V6" s="41">
        <v>110906.25</v>
      </c>
      <c r="W6" s="41">
        <v>111835.5</v>
      </c>
      <c r="X6" s="41">
        <v>76609.75</v>
      </c>
      <c r="Y6" s="41">
        <v>67047.25</v>
      </c>
      <c r="Z6" s="41">
        <v>39110.75</v>
      </c>
      <c r="AA6" s="41">
        <v>25321.5</v>
      </c>
      <c r="AB6" s="41">
        <v>13364.75</v>
      </c>
      <c r="AC6" s="41">
        <v>7430.5</v>
      </c>
    </row>
    <row r="7" spans="1:29" hidden="1" outlineLevel="1" x14ac:dyDescent="0.15">
      <c r="A7" s="1">
        <v>1</v>
      </c>
      <c r="B7" s="154" t="s">
        <v>101</v>
      </c>
      <c r="E7" s="18"/>
      <c r="F7" s="18">
        <v>294.75</v>
      </c>
      <c r="G7" s="18">
        <v>297.25</v>
      </c>
      <c r="H7" s="18">
        <v>450.25</v>
      </c>
      <c r="I7" s="18">
        <v>654.75</v>
      </c>
      <c r="J7" s="18">
        <v>710.5</v>
      </c>
      <c r="K7" s="18">
        <v>716.5</v>
      </c>
      <c r="L7" s="18">
        <v>722.5</v>
      </c>
      <c r="M7" s="18">
        <v>728.5</v>
      </c>
      <c r="N7" s="18">
        <v>772</v>
      </c>
      <c r="O7" s="18">
        <v>828</v>
      </c>
      <c r="P7" s="18">
        <v>846.5</v>
      </c>
      <c r="Q7" s="18">
        <v>852.5</v>
      </c>
      <c r="R7" s="18">
        <v>858.5</v>
      </c>
      <c r="S7" s="18">
        <v>864.5</v>
      </c>
      <c r="T7" s="18">
        <v>870.5</v>
      </c>
      <c r="U7" s="18">
        <v>876.5</v>
      </c>
      <c r="V7" s="18">
        <v>881.75</v>
      </c>
      <c r="W7" s="18">
        <v>886.75</v>
      </c>
      <c r="X7" s="18">
        <v>892.5</v>
      </c>
      <c r="Y7" s="18">
        <v>898.5</v>
      </c>
      <c r="Z7" s="18">
        <v>901.5</v>
      </c>
      <c r="AA7" s="18">
        <v>0</v>
      </c>
      <c r="AB7" s="18">
        <v>0</v>
      </c>
      <c r="AC7" s="18">
        <v>0</v>
      </c>
    </row>
    <row r="8" spans="1:29" hidden="1" outlineLevel="1" x14ac:dyDescent="0.15">
      <c r="A8" s="1">
        <v>2</v>
      </c>
      <c r="B8" s="154" t="s">
        <v>102</v>
      </c>
      <c r="E8" s="18"/>
      <c r="F8" s="18">
        <v>3254.25</v>
      </c>
      <c r="G8" s="18">
        <v>3272.5</v>
      </c>
      <c r="H8" s="18">
        <v>3296</v>
      </c>
      <c r="I8" s="18">
        <v>3651.5</v>
      </c>
      <c r="J8" s="18">
        <v>4119</v>
      </c>
      <c r="K8" s="18">
        <v>4256.25</v>
      </c>
      <c r="L8" s="18">
        <v>4283.25</v>
      </c>
      <c r="M8" s="18">
        <v>4311</v>
      </c>
      <c r="N8" s="18">
        <v>4469.5</v>
      </c>
      <c r="O8" s="18">
        <v>4673</v>
      </c>
      <c r="P8" s="18">
        <v>4746.5</v>
      </c>
      <c r="Q8" s="18">
        <v>4775</v>
      </c>
      <c r="R8" s="18">
        <v>4804.5</v>
      </c>
      <c r="S8" s="18">
        <v>4834.5</v>
      </c>
      <c r="T8" s="18">
        <v>4863.75</v>
      </c>
      <c r="U8" s="18">
        <v>4892.75</v>
      </c>
      <c r="V8" s="18">
        <v>4922.5</v>
      </c>
      <c r="W8" s="18">
        <v>4951.75</v>
      </c>
      <c r="X8" s="18">
        <v>4980.75</v>
      </c>
      <c r="Y8" s="18">
        <v>5010.5</v>
      </c>
      <c r="Z8" s="18">
        <v>5040.5</v>
      </c>
      <c r="AA8" s="18">
        <v>5069</v>
      </c>
      <c r="AB8" s="18">
        <v>5087.25</v>
      </c>
      <c r="AC8" s="18">
        <v>0</v>
      </c>
    </row>
    <row r="9" spans="1:29" hidden="1" outlineLevel="1" x14ac:dyDescent="0.15">
      <c r="A9" s="1">
        <v>3</v>
      </c>
      <c r="B9" s="154" t="s">
        <v>103</v>
      </c>
      <c r="E9" s="18"/>
      <c r="F9" s="18">
        <v>4019</v>
      </c>
      <c r="G9" s="18">
        <v>4112.5</v>
      </c>
      <c r="H9" s="18">
        <v>4183</v>
      </c>
      <c r="I9" s="18">
        <v>4237</v>
      </c>
      <c r="J9" s="18">
        <v>4288.25</v>
      </c>
      <c r="K9" s="18">
        <v>4340</v>
      </c>
      <c r="L9" s="18">
        <v>4392</v>
      </c>
      <c r="M9" s="18">
        <v>4608.25</v>
      </c>
      <c r="N9" s="18">
        <v>5459.75</v>
      </c>
      <c r="O9" s="18">
        <v>6348</v>
      </c>
      <c r="P9" s="18">
        <v>6613.25</v>
      </c>
      <c r="Q9" s="18">
        <v>6687.5</v>
      </c>
      <c r="R9" s="18">
        <v>6761.5</v>
      </c>
      <c r="S9" s="18">
        <v>6836.25</v>
      </c>
      <c r="T9" s="18">
        <v>6911.25</v>
      </c>
      <c r="U9" s="18">
        <v>6985.5</v>
      </c>
      <c r="V9" s="18">
        <v>7059.5</v>
      </c>
      <c r="W9" s="18">
        <v>7129.75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</row>
    <row r="10" spans="1:29" hidden="1" outlineLevel="1" x14ac:dyDescent="0.15">
      <c r="A10" s="1">
        <v>4</v>
      </c>
      <c r="B10" s="154" t="s">
        <v>104</v>
      </c>
      <c r="C10" s="154"/>
      <c r="E10" s="18"/>
      <c r="F10" s="18">
        <v>877.5</v>
      </c>
      <c r="G10" s="18">
        <v>881</v>
      </c>
      <c r="H10" s="18">
        <v>933</v>
      </c>
      <c r="I10" s="18">
        <v>1000.25</v>
      </c>
      <c r="J10" s="18">
        <v>1020.75</v>
      </c>
      <c r="K10" s="18">
        <v>1025</v>
      </c>
      <c r="L10" s="18">
        <v>1029</v>
      </c>
      <c r="M10" s="18">
        <v>1034.5</v>
      </c>
      <c r="N10" s="18">
        <v>1238.5</v>
      </c>
      <c r="O10" s="18">
        <v>1508.5</v>
      </c>
      <c r="P10" s="18">
        <v>1582</v>
      </c>
      <c r="Q10" s="18">
        <v>1588.5</v>
      </c>
      <c r="R10" s="18">
        <v>1596</v>
      </c>
      <c r="S10" s="18">
        <v>1602.5</v>
      </c>
      <c r="T10" s="18">
        <v>1610</v>
      </c>
      <c r="U10" s="18">
        <v>1616.5</v>
      </c>
      <c r="V10" s="18">
        <v>1622.5</v>
      </c>
      <c r="W10" s="18">
        <v>1630</v>
      </c>
      <c r="X10" s="18">
        <v>1632.75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</row>
    <row r="11" spans="1:29" hidden="1" outlineLevel="1" x14ac:dyDescent="0.15">
      <c r="A11" s="1">
        <v>5</v>
      </c>
      <c r="B11" s="154" t="s">
        <v>105</v>
      </c>
      <c r="C11" s="154"/>
      <c r="E11" s="18"/>
      <c r="F11" s="18">
        <v>2207</v>
      </c>
      <c r="G11" s="18">
        <v>2461</v>
      </c>
      <c r="H11" s="18">
        <v>2556</v>
      </c>
      <c r="I11" s="18">
        <v>2580.25</v>
      </c>
      <c r="J11" s="18">
        <v>2590.25</v>
      </c>
      <c r="K11" s="18">
        <v>2596.5</v>
      </c>
      <c r="L11" s="18">
        <v>2602.5</v>
      </c>
      <c r="M11" s="18">
        <v>2609.25</v>
      </c>
      <c r="N11" s="18">
        <v>2985.25</v>
      </c>
      <c r="O11" s="18">
        <v>3485</v>
      </c>
      <c r="P11" s="18">
        <v>3616</v>
      </c>
      <c r="Q11" s="18">
        <v>3625.5</v>
      </c>
      <c r="R11" s="18">
        <v>3634</v>
      </c>
      <c r="S11" s="18">
        <v>3643.5</v>
      </c>
      <c r="T11" s="18">
        <v>3653.5</v>
      </c>
      <c r="U11" s="18">
        <v>3662</v>
      </c>
      <c r="V11" s="18">
        <v>3671.5</v>
      </c>
      <c r="W11" s="18">
        <v>368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</row>
    <row r="12" spans="1:29" hidden="1" outlineLevel="1" x14ac:dyDescent="0.15">
      <c r="A12" s="1">
        <v>6</v>
      </c>
      <c r="B12" s="154" t="s">
        <v>106</v>
      </c>
      <c r="C12" s="154"/>
      <c r="E12" s="18"/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1039.5</v>
      </c>
      <c r="M12" s="18">
        <v>1396.5</v>
      </c>
      <c r="N12" s="18">
        <v>1437.5</v>
      </c>
      <c r="O12" s="18">
        <v>1487.5</v>
      </c>
      <c r="P12" s="18">
        <v>1512</v>
      </c>
      <c r="Q12" s="18">
        <v>1528</v>
      </c>
      <c r="R12" s="18">
        <v>1542.5</v>
      </c>
      <c r="S12" s="18">
        <v>1558</v>
      </c>
      <c r="T12" s="18">
        <v>1572.5</v>
      </c>
      <c r="U12" s="18">
        <v>1588</v>
      </c>
      <c r="V12" s="18">
        <v>1603.25</v>
      </c>
      <c r="W12" s="18">
        <v>1618.25</v>
      </c>
      <c r="X12" s="18">
        <v>1633.25</v>
      </c>
      <c r="Y12" s="18">
        <v>1640</v>
      </c>
      <c r="Z12" s="18">
        <v>0</v>
      </c>
      <c r="AA12" s="18">
        <v>0</v>
      </c>
      <c r="AB12" s="18">
        <v>0</v>
      </c>
      <c r="AC12" s="18">
        <v>0</v>
      </c>
    </row>
    <row r="13" spans="1:29" hidden="1" outlineLevel="1" x14ac:dyDescent="0.15">
      <c r="A13" s="1">
        <v>7</v>
      </c>
      <c r="B13" s="154" t="s">
        <v>107</v>
      </c>
      <c r="C13" s="154"/>
      <c r="E13" s="18"/>
      <c r="F13" s="18">
        <v>0</v>
      </c>
      <c r="G13" s="18">
        <v>0</v>
      </c>
      <c r="H13" s="18">
        <v>0</v>
      </c>
      <c r="I13" s="18">
        <v>0</v>
      </c>
      <c r="J13" s="18">
        <v>1328.25</v>
      </c>
      <c r="K13" s="18">
        <v>1776.25</v>
      </c>
      <c r="L13" s="18">
        <v>1788.5</v>
      </c>
      <c r="M13" s="18">
        <v>1801.75</v>
      </c>
      <c r="N13" s="18">
        <v>1883.75</v>
      </c>
      <c r="O13" s="18">
        <v>1989.5</v>
      </c>
      <c r="P13" s="18">
        <v>2026.5</v>
      </c>
      <c r="Q13" s="18">
        <v>2042</v>
      </c>
      <c r="R13" s="18">
        <v>2056.5</v>
      </c>
      <c r="S13" s="18">
        <v>2072</v>
      </c>
      <c r="T13" s="18">
        <v>2088</v>
      </c>
      <c r="U13" s="18">
        <v>2102.5</v>
      </c>
      <c r="V13" s="18">
        <v>2118</v>
      </c>
      <c r="W13" s="18">
        <v>2133.25</v>
      </c>
      <c r="X13" s="18">
        <v>2148.25</v>
      </c>
      <c r="Y13" s="18">
        <v>2158</v>
      </c>
      <c r="Z13" s="18">
        <v>0</v>
      </c>
      <c r="AA13" s="18">
        <v>0</v>
      </c>
      <c r="AB13" s="18">
        <v>0</v>
      </c>
      <c r="AC13" s="18">
        <v>0</v>
      </c>
    </row>
    <row r="14" spans="1:29" hidden="1" outlineLevel="1" x14ac:dyDescent="0.15">
      <c r="A14" s="1">
        <v>8</v>
      </c>
      <c r="B14" s="154" t="s">
        <v>108</v>
      </c>
      <c r="C14" s="154"/>
      <c r="E14" s="18"/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966.75</v>
      </c>
      <c r="M14" s="18">
        <v>1299.5</v>
      </c>
      <c r="N14" s="18">
        <v>1312.75</v>
      </c>
      <c r="O14" s="18">
        <v>1326.5</v>
      </c>
      <c r="P14" s="18">
        <v>1339</v>
      </c>
      <c r="Q14" s="18">
        <v>1352.5</v>
      </c>
      <c r="R14" s="18">
        <v>1365</v>
      </c>
      <c r="S14" s="18">
        <v>1377</v>
      </c>
      <c r="T14" s="18">
        <v>1389.75</v>
      </c>
      <c r="U14" s="18">
        <v>1402</v>
      </c>
      <c r="V14" s="18">
        <v>1413.25</v>
      </c>
      <c r="W14" s="18">
        <v>1425</v>
      </c>
      <c r="X14" s="18">
        <v>1437</v>
      </c>
      <c r="Y14" s="18">
        <v>1447.5</v>
      </c>
      <c r="Z14" s="18">
        <v>1459</v>
      </c>
      <c r="AA14" s="18">
        <v>1469.5</v>
      </c>
      <c r="AB14" s="18">
        <v>0</v>
      </c>
      <c r="AC14" s="18">
        <v>0</v>
      </c>
    </row>
    <row r="15" spans="1:29" hidden="1" outlineLevel="1" x14ac:dyDescent="0.15">
      <c r="A15" s="1">
        <v>9</v>
      </c>
      <c r="B15" s="154" t="s">
        <v>109</v>
      </c>
      <c r="C15" s="154"/>
      <c r="E15" s="18"/>
      <c r="F15" s="18">
        <v>2278.75</v>
      </c>
      <c r="G15" s="18">
        <v>2296.5</v>
      </c>
      <c r="H15" s="18">
        <v>2318.5</v>
      </c>
      <c r="I15" s="18">
        <v>2334.5</v>
      </c>
      <c r="J15" s="18">
        <v>2347</v>
      </c>
      <c r="K15" s="18">
        <v>2359</v>
      </c>
      <c r="L15" s="18">
        <v>2371</v>
      </c>
      <c r="M15" s="18">
        <v>2383</v>
      </c>
      <c r="N15" s="18">
        <v>3536.5</v>
      </c>
      <c r="O15" s="18">
        <v>5076.5</v>
      </c>
      <c r="P15" s="18">
        <v>5480</v>
      </c>
      <c r="Q15" s="18">
        <v>5504</v>
      </c>
      <c r="R15" s="18">
        <v>5526.5</v>
      </c>
      <c r="S15" s="18">
        <v>5550</v>
      </c>
      <c r="T15" s="18">
        <v>5572.5</v>
      </c>
      <c r="U15" s="18">
        <v>5593.75</v>
      </c>
      <c r="V15" s="18">
        <v>5614.75</v>
      </c>
      <c r="W15" s="18">
        <v>5636.5</v>
      </c>
      <c r="X15" s="18">
        <v>5657</v>
      </c>
      <c r="Y15" s="18">
        <v>5672.5</v>
      </c>
      <c r="Z15" s="18">
        <v>0</v>
      </c>
      <c r="AA15" s="18">
        <v>0</v>
      </c>
      <c r="AB15" s="18">
        <v>0</v>
      </c>
      <c r="AC15" s="18">
        <v>0</v>
      </c>
    </row>
    <row r="16" spans="1:29" hidden="1" outlineLevel="1" x14ac:dyDescent="0.15">
      <c r="A16" s="1">
        <v>10</v>
      </c>
      <c r="B16" s="154" t="s">
        <v>194</v>
      </c>
      <c r="C16" s="154"/>
      <c r="E16" s="18"/>
      <c r="F16" s="18">
        <v>1146.5</v>
      </c>
      <c r="G16" s="18">
        <v>1147</v>
      </c>
      <c r="H16" s="18">
        <v>1303</v>
      </c>
      <c r="I16" s="18">
        <v>1519.25</v>
      </c>
      <c r="J16" s="18">
        <v>1577</v>
      </c>
      <c r="K16" s="18">
        <v>1581</v>
      </c>
      <c r="L16" s="18">
        <v>1585</v>
      </c>
      <c r="M16" s="18">
        <v>1589</v>
      </c>
      <c r="N16" s="18">
        <v>1593</v>
      </c>
      <c r="O16" s="18">
        <v>1597</v>
      </c>
      <c r="P16" s="18">
        <v>1601</v>
      </c>
      <c r="Q16" s="18">
        <v>1605</v>
      </c>
      <c r="R16" s="18">
        <v>1609</v>
      </c>
      <c r="S16" s="18">
        <v>1613</v>
      </c>
      <c r="T16" s="18">
        <v>1617</v>
      </c>
      <c r="U16" s="18">
        <v>1621</v>
      </c>
      <c r="V16" s="18">
        <v>1625</v>
      </c>
      <c r="W16" s="18">
        <v>1629</v>
      </c>
      <c r="X16" s="18">
        <v>1630.75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</row>
    <row r="17" spans="1:29" hidden="1" outlineLevel="1" x14ac:dyDescent="0.15">
      <c r="A17" s="1">
        <v>11</v>
      </c>
      <c r="B17" s="154" t="s">
        <v>110</v>
      </c>
      <c r="C17" s="154"/>
      <c r="E17" s="18"/>
      <c r="F17" s="18">
        <v>861.75</v>
      </c>
      <c r="G17" s="18">
        <v>863.5</v>
      </c>
      <c r="H17" s="18">
        <v>1024.5</v>
      </c>
      <c r="I17" s="18">
        <v>1237.75</v>
      </c>
      <c r="J17" s="18">
        <v>1539.25</v>
      </c>
      <c r="K17" s="18">
        <v>1871.75</v>
      </c>
      <c r="L17" s="18">
        <v>2210.75</v>
      </c>
      <c r="M17" s="18">
        <v>2553.25</v>
      </c>
      <c r="N17" s="18">
        <v>3050.75</v>
      </c>
      <c r="O17" s="18">
        <v>3600.5</v>
      </c>
      <c r="P17" s="18">
        <v>3745.5</v>
      </c>
      <c r="Q17" s="18">
        <v>3757</v>
      </c>
      <c r="R17" s="18">
        <v>3767.5</v>
      </c>
      <c r="S17" s="18">
        <v>3779</v>
      </c>
      <c r="T17" s="18">
        <v>3789.5</v>
      </c>
      <c r="U17" s="18">
        <v>3801</v>
      </c>
      <c r="V17" s="18">
        <v>3812.25</v>
      </c>
      <c r="W17" s="18">
        <v>3817.25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</row>
    <row r="18" spans="1:29" hidden="1" outlineLevel="1" x14ac:dyDescent="0.15">
      <c r="A18" s="1">
        <v>12</v>
      </c>
      <c r="B18" s="154" t="s">
        <v>111</v>
      </c>
      <c r="C18" s="154"/>
      <c r="E18" s="18"/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0</v>
      </c>
      <c r="L18" s="18">
        <v>402.75</v>
      </c>
      <c r="M18" s="18">
        <v>539.25</v>
      </c>
      <c r="N18" s="18">
        <v>543</v>
      </c>
      <c r="O18" s="18">
        <v>546.25</v>
      </c>
      <c r="P18" s="18">
        <v>549.25</v>
      </c>
      <c r="Q18" s="18">
        <v>553</v>
      </c>
      <c r="R18" s="18">
        <v>555.5</v>
      </c>
      <c r="S18" s="18">
        <v>559</v>
      </c>
      <c r="T18" s="18">
        <v>563</v>
      </c>
      <c r="U18" s="18">
        <v>565.5</v>
      </c>
      <c r="V18" s="18">
        <v>569</v>
      </c>
      <c r="W18" s="18">
        <v>571.5</v>
      </c>
      <c r="X18" s="18">
        <v>575</v>
      </c>
      <c r="Y18" s="18">
        <v>576.75</v>
      </c>
      <c r="Z18" s="18">
        <v>0</v>
      </c>
      <c r="AA18" s="18">
        <v>0</v>
      </c>
      <c r="AB18" s="18">
        <v>0</v>
      </c>
      <c r="AC18" s="18">
        <v>0</v>
      </c>
    </row>
    <row r="19" spans="1:29" hidden="1" outlineLevel="1" x14ac:dyDescent="0.15">
      <c r="A19" s="1">
        <v>13</v>
      </c>
      <c r="B19" s="154" t="s">
        <v>112</v>
      </c>
      <c r="C19" s="154"/>
      <c r="E19" s="18"/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557.25</v>
      </c>
      <c r="M19" s="18">
        <v>744.5</v>
      </c>
      <c r="N19" s="18">
        <v>746.5</v>
      </c>
      <c r="O19" s="18">
        <v>748.5</v>
      </c>
      <c r="P19" s="18">
        <v>749.75</v>
      </c>
      <c r="Q19" s="18">
        <v>751.5</v>
      </c>
      <c r="R19" s="18">
        <v>753.5</v>
      </c>
      <c r="S19" s="18">
        <v>755.5</v>
      </c>
      <c r="T19" s="18">
        <v>756.75</v>
      </c>
      <c r="U19" s="18">
        <v>758.5</v>
      </c>
      <c r="V19" s="18">
        <v>759.75</v>
      </c>
      <c r="W19" s="18">
        <v>761.5</v>
      </c>
      <c r="X19" s="18">
        <v>763.5</v>
      </c>
      <c r="Y19" s="18">
        <v>764.75</v>
      </c>
      <c r="Z19" s="18">
        <v>765</v>
      </c>
      <c r="AA19" s="18">
        <v>0</v>
      </c>
      <c r="AB19" s="18">
        <v>0</v>
      </c>
      <c r="AC19" s="18">
        <v>0</v>
      </c>
    </row>
    <row r="20" spans="1:29" hidden="1" outlineLevel="1" x14ac:dyDescent="0.15">
      <c r="A20" s="1">
        <v>14</v>
      </c>
      <c r="B20" s="154" t="s">
        <v>113</v>
      </c>
      <c r="C20" s="154"/>
      <c r="E20" s="18"/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1194</v>
      </c>
      <c r="M20" s="18">
        <v>1595</v>
      </c>
      <c r="N20" s="18">
        <v>1599</v>
      </c>
      <c r="O20" s="18">
        <v>1603</v>
      </c>
      <c r="P20" s="18">
        <v>1607</v>
      </c>
      <c r="Q20" s="18">
        <v>1611</v>
      </c>
      <c r="R20" s="18">
        <v>1615</v>
      </c>
      <c r="S20" s="18">
        <v>1619</v>
      </c>
      <c r="T20" s="18">
        <v>1623</v>
      </c>
      <c r="U20" s="18">
        <v>1627</v>
      </c>
      <c r="V20" s="18">
        <v>1631</v>
      </c>
      <c r="W20" s="18">
        <v>1635</v>
      </c>
      <c r="X20" s="18">
        <v>1639</v>
      </c>
      <c r="Y20" s="18">
        <v>1643</v>
      </c>
      <c r="Z20" s="18">
        <v>0</v>
      </c>
      <c r="AA20" s="18">
        <v>0</v>
      </c>
      <c r="AB20" s="18">
        <v>0</v>
      </c>
      <c r="AC20" s="18">
        <v>0</v>
      </c>
    </row>
    <row r="21" spans="1:29" hidden="1" outlineLevel="1" x14ac:dyDescent="0.15">
      <c r="A21" s="1">
        <v>15</v>
      </c>
      <c r="B21" s="154" t="s">
        <v>114</v>
      </c>
      <c r="C21" s="154"/>
      <c r="E21" s="18"/>
      <c r="F21" s="18">
        <v>0</v>
      </c>
      <c r="G21" s="18">
        <v>0</v>
      </c>
      <c r="H21" s="18">
        <v>0</v>
      </c>
      <c r="I21" s="18">
        <v>0</v>
      </c>
      <c r="J21" s="18">
        <v>3436.5</v>
      </c>
      <c r="K21" s="18">
        <v>4669</v>
      </c>
      <c r="L21" s="18">
        <v>4783.5</v>
      </c>
      <c r="M21" s="18">
        <v>4896</v>
      </c>
      <c r="N21" s="18">
        <v>5008</v>
      </c>
      <c r="O21" s="18">
        <v>5120</v>
      </c>
      <c r="P21" s="18">
        <v>5230.5</v>
      </c>
      <c r="Q21" s="18">
        <v>5339.75</v>
      </c>
      <c r="R21" s="18">
        <v>5448</v>
      </c>
      <c r="S21" s="18">
        <v>5555.25</v>
      </c>
      <c r="T21" s="18">
        <v>5662.25</v>
      </c>
      <c r="U21" s="18">
        <v>5768.5</v>
      </c>
      <c r="V21" s="18">
        <v>5873.75</v>
      </c>
      <c r="W21" s="18">
        <v>5978.75</v>
      </c>
      <c r="X21" s="18">
        <v>6082.25</v>
      </c>
      <c r="Y21" s="18">
        <v>6186</v>
      </c>
      <c r="Z21" s="18">
        <v>6288.5</v>
      </c>
      <c r="AA21" s="18">
        <v>6390.5</v>
      </c>
      <c r="AB21" s="18">
        <v>6491</v>
      </c>
      <c r="AC21" s="18">
        <v>6573</v>
      </c>
    </row>
    <row r="22" spans="1:29" hidden="1" outlineLevel="1" x14ac:dyDescent="0.15">
      <c r="A22" s="1">
        <v>16</v>
      </c>
      <c r="B22" s="154" t="s">
        <v>115</v>
      </c>
      <c r="C22" s="154"/>
      <c r="E22" s="18"/>
      <c r="F22" s="18">
        <v>6692.5</v>
      </c>
      <c r="G22" s="18">
        <v>6944</v>
      </c>
      <c r="H22" s="18">
        <v>7029.75</v>
      </c>
      <c r="I22" s="18">
        <v>7055.75</v>
      </c>
      <c r="J22" s="18">
        <v>7080</v>
      </c>
      <c r="K22" s="18">
        <v>7105.5</v>
      </c>
      <c r="L22" s="18">
        <v>7130</v>
      </c>
      <c r="M22" s="18">
        <v>7155.5</v>
      </c>
      <c r="N22" s="18">
        <v>8302</v>
      </c>
      <c r="O22" s="18">
        <v>9825.75</v>
      </c>
      <c r="P22" s="18">
        <v>10234</v>
      </c>
      <c r="Q22" s="18">
        <v>10270</v>
      </c>
      <c r="R22" s="18">
        <v>10306</v>
      </c>
      <c r="S22" s="18">
        <v>10342</v>
      </c>
      <c r="T22" s="18">
        <v>10378</v>
      </c>
      <c r="U22" s="18">
        <v>10414.75</v>
      </c>
      <c r="V22" s="18">
        <v>10451</v>
      </c>
      <c r="W22" s="18">
        <v>10487</v>
      </c>
      <c r="X22" s="18">
        <v>10524.5</v>
      </c>
      <c r="Y22" s="18">
        <v>10561</v>
      </c>
      <c r="Z22" s="18">
        <v>10598.5</v>
      </c>
      <c r="AA22" s="18">
        <v>10612.5</v>
      </c>
      <c r="AB22" s="18">
        <v>0</v>
      </c>
      <c r="AC22" s="18">
        <v>0</v>
      </c>
    </row>
    <row r="23" spans="1:29" hidden="1" outlineLevel="1" x14ac:dyDescent="0.15">
      <c r="A23" s="1">
        <v>17</v>
      </c>
      <c r="B23" s="154" t="s">
        <v>116</v>
      </c>
      <c r="C23" s="154"/>
      <c r="E23" s="18"/>
      <c r="F23" s="18">
        <v>903</v>
      </c>
      <c r="G23" s="18">
        <v>1018</v>
      </c>
      <c r="H23" s="18">
        <v>1171.5</v>
      </c>
      <c r="I23" s="18">
        <v>1223.5</v>
      </c>
      <c r="J23" s="18">
        <v>1562.5</v>
      </c>
      <c r="K23" s="18">
        <v>2013</v>
      </c>
      <c r="L23" s="18">
        <v>2147</v>
      </c>
      <c r="M23" s="18">
        <v>2175</v>
      </c>
      <c r="N23" s="18">
        <v>2203.75</v>
      </c>
      <c r="O23" s="18">
        <v>2232</v>
      </c>
      <c r="P23" s="18">
        <v>2260</v>
      </c>
      <c r="Q23" s="18">
        <v>2288.75</v>
      </c>
      <c r="R23" s="18">
        <v>2317</v>
      </c>
      <c r="S23" s="18">
        <v>2345</v>
      </c>
      <c r="T23" s="18">
        <v>2373</v>
      </c>
      <c r="U23" s="18">
        <v>2401.75</v>
      </c>
      <c r="V23" s="18">
        <v>2430</v>
      </c>
      <c r="W23" s="18">
        <v>2458</v>
      </c>
      <c r="X23" s="18">
        <v>2472.5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</row>
    <row r="24" spans="1:29" hidden="1" outlineLevel="1" x14ac:dyDescent="0.15">
      <c r="A24" s="1">
        <v>18</v>
      </c>
      <c r="B24" s="154" t="s">
        <v>117</v>
      </c>
      <c r="C24" s="154"/>
      <c r="E24" s="18"/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435</v>
      </c>
      <c r="M24" s="18">
        <v>586</v>
      </c>
      <c r="N24" s="18">
        <v>622.5</v>
      </c>
      <c r="O24" s="18">
        <v>669.25</v>
      </c>
      <c r="P24" s="18">
        <v>688.5</v>
      </c>
      <c r="Q24" s="18">
        <v>699.25</v>
      </c>
      <c r="R24" s="18">
        <v>709.5</v>
      </c>
      <c r="S24" s="18">
        <v>719.5</v>
      </c>
      <c r="T24" s="18">
        <v>729.5</v>
      </c>
      <c r="U24" s="18">
        <v>740.25</v>
      </c>
      <c r="V24" s="18">
        <v>751.25</v>
      </c>
      <c r="W24" s="18">
        <v>761.5</v>
      </c>
      <c r="X24" s="18">
        <v>771.5</v>
      </c>
      <c r="Y24" s="18">
        <v>778.5</v>
      </c>
      <c r="Z24" s="18">
        <v>0</v>
      </c>
      <c r="AA24" s="18">
        <v>0</v>
      </c>
      <c r="AB24" s="18">
        <v>0</v>
      </c>
      <c r="AC24" s="18">
        <v>0</v>
      </c>
    </row>
    <row r="25" spans="1:29" hidden="1" outlineLevel="1" x14ac:dyDescent="0.15">
      <c r="A25" s="1">
        <v>19</v>
      </c>
      <c r="B25" s="154" t="s">
        <v>118</v>
      </c>
      <c r="C25" s="154"/>
      <c r="E25" s="18"/>
      <c r="F25" s="18">
        <v>398.75</v>
      </c>
      <c r="G25" s="18">
        <v>421.25</v>
      </c>
      <c r="H25" s="18">
        <v>443</v>
      </c>
      <c r="I25" s="18">
        <v>449.5</v>
      </c>
      <c r="J25" s="18">
        <v>451.5</v>
      </c>
      <c r="K25" s="18">
        <v>1430</v>
      </c>
      <c r="L25" s="18">
        <v>2738.5</v>
      </c>
      <c r="M25" s="18">
        <v>3075.75</v>
      </c>
      <c r="N25" s="18">
        <v>3136.75</v>
      </c>
      <c r="O25" s="18">
        <v>3214.5</v>
      </c>
      <c r="P25" s="18">
        <v>3244.5</v>
      </c>
      <c r="Q25" s="18">
        <v>3257</v>
      </c>
      <c r="R25" s="18">
        <v>3269.75</v>
      </c>
      <c r="S25" s="18">
        <v>3282</v>
      </c>
      <c r="T25" s="18">
        <v>3294</v>
      </c>
      <c r="U25" s="18">
        <v>3306</v>
      </c>
      <c r="V25" s="18">
        <v>3318</v>
      </c>
      <c r="W25" s="18">
        <v>3328.5</v>
      </c>
      <c r="X25" s="18">
        <v>0</v>
      </c>
      <c r="Y25" s="18">
        <v>0</v>
      </c>
      <c r="Z25" s="18">
        <v>0</v>
      </c>
      <c r="AA25" s="18">
        <v>0</v>
      </c>
      <c r="AB25" s="18">
        <v>0</v>
      </c>
      <c r="AC25" s="18">
        <v>0</v>
      </c>
    </row>
    <row r="26" spans="1:29" hidden="1" outlineLevel="1" x14ac:dyDescent="0.15">
      <c r="A26" s="1">
        <v>20</v>
      </c>
      <c r="B26" s="154" t="s">
        <v>119</v>
      </c>
      <c r="C26" s="154"/>
      <c r="F26" s="18">
        <v>0</v>
      </c>
      <c r="G26" s="18">
        <v>0</v>
      </c>
      <c r="H26" s="18">
        <v>0</v>
      </c>
      <c r="I26" s="18">
        <v>586.5</v>
      </c>
      <c r="J26" s="18">
        <v>783.5</v>
      </c>
      <c r="K26" s="18">
        <v>785.5</v>
      </c>
      <c r="L26" s="18">
        <v>787.5</v>
      </c>
      <c r="M26" s="18">
        <v>789.5</v>
      </c>
      <c r="N26" s="18">
        <v>835.75</v>
      </c>
      <c r="O26" s="18">
        <v>896.75</v>
      </c>
      <c r="P26" s="18">
        <v>913.5</v>
      </c>
      <c r="Q26" s="18">
        <v>915.5</v>
      </c>
      <c r="R26" s="18">
        <v>918.25</v>
      </c>
      <c r="S26" s="18">
        <v>920.5</v>
      </c>
      <c r="T26" s="18">
        <v>923.25</v>
      </c>
      <c r="U26" s="18">
        <v>925.5</v>
      </c>
      <c r="V26" s="18">
        <v>927.5</v>
      </c>
      <c r="W26" s="18">
        <v>929.5</v>
      </c>
      <c r="X26" s="18">
        <v>93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</row>
    <row r="27" spans="1:29" hidden="1" outlineLevel="1" x14ac:dyDescent="0.15">
      <c r="A27" s="1">
        <v>21</v>
      </c>
      <c r="B27" s="154" t="s">
        <v>120</v>
      </c>
      <c r="C27" s="154"/>
      <c r="E27" s="18"/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1269.75</v>
      </c>
      <c r="M27" s="18">
        <v>1713.25</v>
      </c>
      <c r="N27" s="18">
        <v>1741</v>
      </c>
      <c r="O27" s="18">
        <v>1769</v>
      </c>
      <c r="P27" s="18">
        <v>1797</v>
      </c>
      <c r="Q27" s="18">
        <v>1824.25</v>
      </c>
      <c r="R27" s="18">
        <v>1852</v>
      </c>
      <c r="S27" s="18">
        <v>1880</v>
      </c>
      <c r="T27" s="18">
        <v>1908</v>
      </c>
      <c r="U27" s="18">
        <v>1935.25</v>
      </c>
      <c r="V27" s="18">
        <v>1963</v>
      </c>
      <c r="W27" s="18">
        <v>1991</v>
      </c>
      <c r="X27" s="18">
        <v>2018.25</v>
      </c>
      <c r="Y27" s="18">
        <v>2039.25</v>
      </c>
      <c r="Z27" s="18">
        <v>0</v>
      </c>
      <c r="AA27" s="18">
        <v>0</v>
      </c>
      <c r="AB27" s="18">
        <v>0</v>
      </c>
      <c r="AC27" s="18">
        <v>0</v>
      </c>
    </row>
    <row r="28" spans="1:29" hidden="1" outlineLevel="1" x14ac:dyDescent="0.15">
      <c r="A28" s="1">
        <v>22</v>
      </c>
      <c r="B28" s="154" t="s">
        <v>121</v>
      </c>
      <c r="C28" s="154"/>
      <c r="E28" s="18"/>
      <c r="F28" s="18">
        <v>2437</v>
      </c>
      <c r="G28" s="18">
        <v>2577.75</v>
      </c>
      <c r="H28" s="18">
        <v>2717.5</v>
      </c>
      <c r="I28" s="18">
        <v>2775.5</v>
      </c>
      <c r="J28" s="18">
        <v>2809.5</v>
      </c>
      <c r="K28" s="18">
        <v>2844.25</v>
      </c>
      <c r="L28" s="18">
        <v>3842.25</v>
      </c>
      <c r="M28" s="18">
        <v>5173.25</v>
      </c>
      <c r="N28" s="18">
        <v>5519</v>
      </c>
      <c r="O28" s="18">
        <v>0</v>
      </c>
      <c r="P28" s="18">
        <v>0</v>
      </c>
      <c r="Q28" s="18">
        <v>0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</row>
    <row r="29" spans="1:29" hidden="1" outlineLevel="1" x14ac:dyDescent="0.15">
      <c r="A29" s="1">
        <v>23</v>
      </c>
      <c r="B29" s="154" t="s">
        <v>122</v>
      </c>
      <c r="C29" s="154"/>
      <c r="E29" s="18"/>
      <c r="F29" s="18">
        <v>637.5</v>
      </c>
      <c r="G29" s="18">
        <v>724.75</v>
      </c>
      <c r="H29" s="18">
        <v>994.75</v>
      </c>
      <c r="I29" s="18">
        <v>1269.5</v>
      </c>
      <c r="J29" s="18">
        <v>1340</v>
      </c>
      <c r="K29" s="18">
        <v>1348.75</v>
      </c>
      <c r="L29" s="18">
        <v>1357.75</v>
      </c>
      <c r="M29" s="18">
        <v>1769.5</v>
      </c>
      <c r="N29" s="18">
        <v>2392</v>
      </c>
      <c r="O29" s="18">
        <v>2639.5</v>
      </c>
      <c r="P29" s="18">
        <v>2680.75</v>
      </c>
      <c r="Q29" s="18">
        <v>2697.75</v>
      </c>
      <c r="R29" s="18">
        <v>2714</v>
      </c>
      <c r="S29" s="18">
        <v>2730</v>
      </c>
      <c r="T29" s="18">
        <v>2746.75</v>
      </c>
      <c r="U29" s="18">
        <v>2763.75</v>
      </c>
      <c r="V29" s="18">
        <v>2780</v>
      </c>
      <c r="W29" s="18">
        <v>2796.75</v>
      </c>
      <c r="X29" s="18">
        <v>2813.75</v>
      </c>
      <c r="Y29" s="18">
        <v>2823.25</v>
      </c>
      <c r="Z29" s="18">
        <v>0</v>
      </c>
      <c r="AA29" s="18">
        <v>0</v>
      </c>
      <c r="AB29" s="18">
        <v>0</v>
      </c>
      <c r="AC29" s="18">
        <v>0</v>
      </c>
    </row>
    <row r="30" spans="1:29" hidden="1" outlineLevel="1" x14ac:dyDescent="0.15">
      <c r="A30" s="1">
        <v>24</v>
      </c>
      <c r="B30" s="154" t="s">
        <v>123</v>
      </c>
      <c r="C30" s="154"/>
      <c r="E30" s="18"/>
      <c r="F30" s="18">
        <v>0</v>
      </c>
      <c r="G30" s="18">
        <v>0</v>
      </c>
      <c r="H30" s="18">
        <v>0</v>
      </c>
      <c r="I30" s="18">
        <v>399.75</v>
      </c>
      <c r="J30" s="18">
        <v>535.25</v>
      </c>
      <c r="K30" s="18">
        <v>539</v>
      </c>
      <c r="L30" s="18">
        <v>541.5</v>
      </c>
      <c r="M30" s="18">
        <v>544.25</v>
      </c>
      <c r="N30" s="18">
        <v>785</v>
      </c>
      <c r="O30" s="18">
        <v>1106.5</v>
      </c>
      <c r="P30" s="18">
        <v>1191.5</v>
      </c>
      <c r="Q30" s="18">
        <v>1196.75</v>
      </c>
      <c r="R30" s="18">
        <v>1202.5</v>
      </c>
      <c r="S30" s="18">
        <v>1208.5</v>
      </c>
      <c r="T30" s="18">
        <v>1213</v>
      </c>
      <c r="U30" s="18">
        <v>1218.5</v>
      </c>
      <c r="V30" s="18">
        <v>1223</v>
      </c>
      <c r="W30" s="18">
        <v>1228.5</v>
      </c>
      <c r="X30" s="18">
        <v>1233</v>
      </c>
      <c r="Y30" s="18">
        <v>1237.75</v>
      </c>
      <c r="Z30" s="18">
        <v>0</v>
      </c>
      <c r="AA30" s="18">
        <v>0</v>
      </c>
      <c r="AB30" s="18">
        <v>0</v>
      </c>
      <c r="AC30" s="18">
        <v>0</v>
      </c>
    </row>
    <row r="31" spans="1:29" hidden="1" outlineLevel="1" x14ac:dyDescent="0.15">
      <c r="A31" s="1">
        <v>25</v>
      </c>
      <c r="B31" s="154" t="s">
        <v>124</v>
      </c>
      <c r="C31" s="154"/>
      <c r="E31" s="18"/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576</v>
      </c>
      <c r="M31" s="18">
        <v>771</v>
      </c>
      <c r="N31" s="18">
        <v>776.5</v>
      </c>
      <c r="O31" s="18">
        <v>782.5</v>
      </c>
      <c r="P31" s="18">
        <v>787.75</v>
      </c>
      <c r="Q31" s="18">
        <v>792.75</v>
      </c>
      <c r="R31" s="18">
        <v>798.5</v>
      </c>
      <c r="S31" s="18">
        <v>803.75</v>
      </c>
      <c r="T31" s="18">
        <v>808.75</v>
      </c>
      <c r="U31" s="18">
        <v>814.5</v>
      </c>
      <c r="V31" s="18">
        <v>819.75</v>
      </c>
      <c r="W31" s="18">
        <v>824.75</v>
      </c>
      <c r="X31" s="18">
        <v>830.5</v>
      </c>
      <c r="Y31" s="18">
        <v>835.75</v>
      </c>
      <c r="Z31" s="18">
        <v>840.75</v>
      </c>
      <c r="AA31" s="18">
        <v>846.5</v>
      </c>
      <c r="AB31" s="18">
        <v>851.75</v>
      </c>
      <c r="AC31" s="18">
        <v>857.5</v>
      </c>
    </row>
    <row r="32" spans="1:29" hidden="1" outlineLevel="1" x14ac:dyDescent="0.15">
      <c r="A32" s="1">
        <v>26</v>
      </c>
      <c r="B32" s="154" t="s">
        <v>125</v>
      </c>
      <c r="C32" s="154"/>
      <c r="E32" s="18"/>
      <c r="F32" s="18">
        <v>5387.5</v>
      </c>
      <c r="G32" s="18">
        <v>6413.5</v>
      </c>
      <c r="H32" s="18">
        <v>6743</v>
      </c>
      <c r="I32" s="18">
        <v>6805</v>
      </c>
      <c r="J32" s="18">
        <v>6857</v>
      </c>
      <c r="K32" s="18">
        <v>6910.5</v>
      </c>
      <c r="L32" s="18">
        <v>6963</v>
      </c>
      <c r="M32" s="18">
        <v>7015</v>
      </c>
      <c r="N32" s="18">
        <v>7544.75</v>
      </c>
      <c r="O32" s="18">
        <v>8236.75</v>
      </c>
      <c r="P32" s="18">
        <v>8433.25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0</v>
      </c>
      <c r="AA32" s="18">
        <v>0</v>
      </c>
      <c r="AB32" s="18">
        <v>0</v>
      </c>
      <c r="AC32" s="18">
        <v>0</v>
      </c>
    </row>
    <row r="33" spans="1:29" hidden="1" outlineLevel="1" x14ac:dyDescent="0.15">
      <c r="A33" s="1">
        <v>27</v>
      </c>
      <c r="B33" s="154" t="s">
        <v>126</v>
      </c>
      <c r="C33" s="154"/>
      <c r="E33" s="18"/>
      <c r="F33" s="18">
        <v>0</v>
      </c>
      <c r="G33" s="18">
        <v>0</v>
      </c>
      <c r="H33" s="18">
        <v>0</v>
      </c>
      <c r="I33" s="18">
        <v>1091.25</v>
      </c>
      <c r="J33" s="18">
        <v>1458.75</v>
      </c>
      <c r="K33" s="18">
        <v>1463</v>
      </c>
      <c r="L33" s="18">
        <v>1467</v>
      </c>
      <c r="M33" s="18">
        <v>1526.5</v>
      </c>
      <c r="N33" s="18">
        <v>1678.75</v>
      </c>
      <c r="O33" s="18">
        <v>1800.25</v>
      </c>
      <c r="P33" s="18">
        <v>1830.5</v>
      </c>
      <c r="Q33" s="18">
        <v>1836.5</v>
      </c>
      <c r="R33" s="18">
        <v>1841.75</v>
      </c>
      <c r="S33" s="18">
        <v>1847.5</v>
      </c>
      <c r="T33" s="18">
        <v>1852.75</v>
      </c>
      <c r="U33" s="18">
        <v>1858.5</v>
      </c>
      <c r="V33" s="18">
        <v>1864.5</v>
      </c>
      <c r="W33" s="18">
        <v>1869.75</v>
      </c>
      <c r="X33" s="18">
        <v>1874.75</v>
      </c>
      <c r="Y33" s="18">
        <v>1880.5</v>
      </c>
      <c r="Z33" s="18">
        <v>1882.75</v>
      </c>
      <c r="AA33" s="18">
        <v>0</v>
      </c>
      <c r="AB33" s="18">
        <v>0</v>
      </c>
      <c r="AC33" s="18">
        <v>0</v>
      </c>
    </row>
    <row r="34" spans="1:29" hidden="1" outlineLevel="1" x14ac:dyDescent="0.15">
      <c r="A34" s="1">
        <v>28</v>
      </c>
      <c r="B34" s="154" t="s">
        <v>127</v>
      </c>
      <c r="C34" s="154"/>
      <c r="E34" s="18"/>
      <c r="F34" s="18">
        <v>176.25</v>
      </c>
      <c r="G34" s="18">
        <v>429.25</v>
      </c>
      <c r="H34" s="18">
        <v>524</v>
      </c>
      <c r="I34" s="18">
        <v>549.75</v>
      </c>
      <c r="J34" s="18">
        <v>563.25</v>
      </c>
      <c r="K34" s="18">
        <v>1309.25</v>
      </c>
      <c r="L34" s="18">
        <v>2314.5</v>
      </c>
      <c r="M34" s="18">
        <v>2603.75</v>
      </c>
      <c r="N34" s="18">
        <v>2790.75</v>
      </c>
      <c r="O34" s="18">
        <v>3026.75</v>
      </c>
      <c r="P34" s="18">
        <v>3129.5</v>
      </c>
      <c r="Q34" s="18">
        <v>3189</v>
      </c>
      <c r="R34" s="18">
        <v>3249</v>
      </c>
      <c r="S34" s="18">
        <v>3310.5</v>
      </c>
      <c r="T34" s="18">
        <v>3373.25</v>
      </c>
      <c r="U34" s="18">
        <v>3437</v>
      </c>
      <c r="V34" s="18">
        <v>3501.75</v>
      </c>
      <c r="W34" s="18">
        <v>3567.5</v>
      </c>
      <c r="X34" s="18">
        <v>3635</v>
      </c>
      <c r="Y34" s="18">
        <v>3703.75</v>
      </c>
      <c r="Z34" s="18">
        <v>3725.5</v>
      </c>
      <c r="AA34" s="18">
        <v>0</v>
      </c>
      <c r="AB34" s="18">
        <v>0</v>
      </c>
      <c r="AC34" s="18">
        <v>0</v>
      </c>
    </row>
    <row r="35" spans="1:29" hidden="1" outlineLevel="1" x14ac:dyDescent="0.15">
      <c r="A35" s="1">
        <v>29</v>
      </c>
      <c r="B35" s="154" t="s">
        <v>128</v>
      </c>
      <c r="C35" s="154"/>
      <c r="E35" s="18"/>
      <c r="F35" s="18">
        <v>3992</v>
      </c>
      <c r="G35" s="18">
        <v>4788.5</v>
      </c>
      <c r="H35" s="18">
        <v>6706.5</v>
      </c>
      <c r="I35" s="18">
        <v>8542.5</v>
      </c>
      <c r="J35" s="18">
        <v>9131.5</v>
      </c>
      <c r="K35" s="18">
        <v>9348</v>
      </c>
      <c r="L35" s="18">
        <v>9561</v>
      </c>
      <c r="M35" s="18">
        <v>9772.25</v>
      </c>
      <c r="N35" s="18">
        <v>11280.75</v>
      </c>
      <c r="O35" s="18">
        <v>13246.5</v>
      </c>
      <c r="P35" s="18">
        <v>13945.5</v>
      </c>
      <c r="Q35" s="18">
        <v>14218</v>
      </c>
      <c r="R35" s="18">
        <v>14487</v>
      </c>
      <c r="S35" s="18">
        <v>14754.25</v>
      </c>
      <c r="T35" s="18">
        <v>15019.75</v>
      </c>
      <c r="U35" s="18">
        <v>15282.5</v>
      </c>
      <c r="V35" s="18">
        <v>15543</v>
      </c>
      <c r="W35" s="18">
        <v>15785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0</v>
      </c>
    </row>
    <row r="36" spans="1:29" hidden="1" outlineLevel="1" x14ac:dyDescent="0.15">
      <c r="A36" s="1">
        <v>30</v>
      </c>
      <c r="B36" s="154" t="s">
        <v>129</v>
      </c>
      <c r="C36" s="154"/>
      <c r="E36" s="18"/>
      <c r="F36" s="18">
        <v>810</v>
      </c>
      <c r="G36" s="18">
        <v>810</v>
      </c>
      <c r="H36" s="18">
        <v>816</v>
      </c>
      <c r="I36" s="18">
        <v>886.25</v>
      </c>
      <c r="J36" s="18">
        <v>978.75</v>
      </c>
      <c r="K36" s="18">
        <v>1015.5</v>
      </c>
      <c r="L36" s="18">
        <v>1033.5</v>
      </c>
      <c r="M36" s="18">
        <v>1051.5</v>
      </c>
      <c r="N36" s="18">
        <v>1395</v>
      </c>
      <c r="O36" s="18">
        <v>1853</v>
      </c>
      <c r="P36" s="18">
        <v>1992</v>
      </c>
      <c r="Q36" s="18">
        <v>2024</v>
      </c>
      <c r="R36" s="18">
        <v>2056</v>
      </c>
      <c r="S36" s="18">
        <v>2088.75</v>
      </c>
      <c r="T36" s="18">
        <v>2121</v>
      </c>
      <c r="U36" s="18">
        <v>2153.75</v>
      </c>
      <c r="V36" s="18">
        <v>2186</v>
      </c>
      <c r="W36" s="18">
        <v>2218</v>
      </c>
      <c r="X36" s="18">
        <v>2250</v>
      </c>
      <c r="Y36" s="18">
        <v>2276.75</v>
      </c>
      <c r="Z36" s="18">
        <v>0</v>
      </c>
      <c r="AA36" s="18">
        <v>0</v>
      </c>
      <c r="AB36" s="18">
        <v>0</v>
      </c>
      <c r="AC36" s="18">
        <v>0</v>
      </c>
    </row>
    <row r="37" spans="1:29" hidden="1" outlineLevel="1" x14ac:dyDescent="0.15">
      <c r="A37" s="1">
        <v>31</v>
      </c>
      <c r="B37" s="154" t="s">
        <v>130</v>
      </c>
      <c r="C37" s="154"/>
      <c r="E37" s="18"/>
      <c r="F37" s="18">
        <v>0</v>
      </c>
      <c r="G37" s="18">
        <v>0</v>
      </c>
      <c r="H37" s="18">
        <v>0</v>
      </c>
      <c r="I37" s="18">
        <v>1134</v>
      </c>
      <c r="J37" s="18">
        <v>1531.5</v>
      </c>
      <c r="K37" s="18">
        <v>1556</v>
      </c>
      <c r="L37" s="18">
        <v>1581.5</v>
      </c>
      <c r="M37" s="18">
        <v>1606</v>
      </c>
      <c r="N37" s="18">
        <v>1931.5</v>
      </c>
      <c r="O37" s="18">
        <v>2360.5</v>
      </c>
      <c r="P37" s="18">
        <v>2496.5</v>
      </c>
      <c r="Q37" s="18">
        <v>2533</v>
      </c>
      <c r="R37" s="18">
        <v>2570.5</v>
      </c>
      <c r="S37" s="18">
        <v>2608.5</v>
      </c>
      <c r="T37" s="18">
        <v>2645</v>
      </c>
      <c r="U37" s="18">
        <v>2682.5</v>
      </c>
      <c r="V37" s="18">
        <v>2719.75</v>
      </c>
      <c r="W37" s="18">
        <v>2756.75</v>
      </c>
      <c r="X37" s="18">
        <v>2794.5</v>
      </c>
      <c r="Y37" s="18">
        <v>2831.75</v>
      </c>
      <c r="Z37" s="18">
        <v>2862</v>
      </c>
      <c r="AA37" s="18">
        <v>0</v>
      </c>
      <c r="AB37" s="18">
        <v>0</v>
      </c>
      <c r="AC37" s="18">
        <v>0</v>
      </c>
    </row>
    <row r="38" spans="1:29" hidden="1" outlineLevel="1" x14ac:dyDescent="0.15">
      <c r="A38" s="1">
        <v>32</v>
      </c>
      <c r="B38" s="154" t="s">
        <v>131</v>
      </c>
      <c r="C38" s="154"/>
      <c r="E38" s="18"/>
      <c r="F38" s="18">
        <v>0</v>
      </c>
      <c r="G38" s="18">
        <v>0</v>
      </c>
      <c r="H38" s="18">
        <v>0</v>
      </c>
      <c r="I38" s="18">
        <v>0</v>
      </c>
      <c r="J38" s="18">
        <v>0</v>
      </c>
      <c r="K38" s="18">
        <v>0</v>
      </c>
      <c r="L38" s="18">
        <v>414</v>
      </c>
      <c r="M38" s="18">
        <v>558</v>
      </c>
      <c r="N38" s="18">
        <v>567.5</v>
      </c>
      <c r="O38" s="18">
        <v>576</v>
      </c>
      <c r="P38" s="18">
        <v>585.5</v>
      </c>
      <c r="Q38" s="18">
        <v>594</v>
      </c>
      <c r="R38" s="18">
        <v>602.75</v>
      </c>
      <c r="S38" s="18">
        <v>611.75</v>
      </c>
      <c r="T38" s="18">
        <v>620</v>
      </c>
      <c r="U38" s="18">
        <v>629.5</v>
      </c>
      <c r="V38" s="18">
        <v>638</v>
      </c>
      <c r="W38" s="18">
        <v>647.5</v>
      </c>
      <c r="X38" s="18">
        <v>656</v>
      </c>
      <c r="Y38" s="18">
        <v>665.5</v>
      </c>
      <c r="Z38" s="18">
        <v>670.25</v>
      </c>
      <c r="AA38" s="18">
        <v>0</v>
      </c>
      <c r="AB38" s="18">
        <v>0</v>
      </c>
      <c r="AC38" s="18">
        <v>0</v>
      </c>
    </row>
    <row r="39" spans="1:29" hidden="1" outlineLevel="1" x14ac:dyDescent="0.15">
      <c r="A39" s="1">
        <v>33</v>
      </c>
      <c r="B39" s="154" t="s">
        <v>132</v>
      </c>
      <c r="C39" s="154"/>
      <c r="E39" s="18"/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465.75</v>
      </c>
      <c r="M39" s="18">
        <v>622.5</v>
      </c>
      <c r="N39" s="18">
        <v>624.5</v>
      </c>
      <c r="O39" s="18">
        <v>625.75</v>
      </c>
      <c r="P39" s="18">
        <v>627.5</v>
      </c>
      <c r="Q39" s="18">
        <v>629.5</v>
      </c>
      <c r="R39" s="18">
        <v>631.5</v>
      </c>
      <c r="S39" s="18">
        <v>633.5</v>
      </c>
      <c r="T39" s="18">
        <v>635.5</v>
      </c>
      <c r="U39" s="18">
        <v>636.75</v>
      </c>
      <c r="V39" s="18">
        <v>638.5</v>
      </c>
      <c r="W39" s="18">
        <v>640.5</v>
      </c>
      <c r="X39" s="18">
        <v>642.5</v>
      </c>
      <c r="Y39" s="18">
        <v>643</v>
      </c>
      <c r="Z39" s="18">
        <v>0</v>
      </c>
      <c r="AA39" s="18">
        <v>0</v>
      </c>
      <c r="AB39" s="18">
        <v>0</v>
      </c>
      <c r="AC39" s="18">
        <v>0</v>
      </c>
    </row>
    <row r="40" spans="1:29" hidden="1" outlineLevel="1" x14ac:dyDescent="0.15">
      <c r="A40" s="1">
        <v>34</v>
      </c>
      <c r="B40" s="154" t="s">
        <v>133</v>
      </c>
      <c r="C40" s="154"/>
      <c r="E40" s="18"/>
      <c r="F40" s="18">
        <v>0</v>
      </c>
      <c r="G40" s="18">
        <v>0</v>
      </c>
      <c r="H40" s="18">
        <v>0</v>
      </c>
      <c r="I40" s="18">
        <v>192</v>
      </c>
      <c r="J40" s="18">
        <v>257.5</v>
      </c>
      <c r="K40" s="18">
        <v>258.75</v>
      </c>
      <c r="L40" s="18">
        <v>259.75</v>
      </c>
      <c r="M40" s="18">
        <v>261.5</v>
      </c>
      <c r="N40" s="18">
        <v>324.25</v>
      </c>
      <c r="O40" s="18">
        <v>407.25</v>
      </c>
      <c r="P40" s="18">
        <v>429.5</v>
      </c>
      <c r="Q40" s="18">
        <v>431.5</v>
      </c>
      <c r="R40" s="18">
        <v>434.25</v>
      </c>
      <c r="S40" s="18">
        <v>437.25</v>
      </c>
      <c r="T40" s="18">
        <v>439.5</v>
      </c>
      <c r="U40" s="18">
        <v>441.5</v>
      </c>
      <c r="V40" s="18">
        <v>444.25</v>
      </c>
      <c r="W40" s="18">
        <v>446.5</v>
      </c>
      <c r="X40" s="18">
        <v>449.25</v>
      </c>
      <c r="Y40" s="18">
        <v>450.75</v>
      </c>
      <c r="Z40" s="18">
        <v>0</v>
      </c>
      <c r="AA40" s="18">
        <v>0</v>
      </c>
      <c r="AB40" s="18">
        <v>0</v>
      </c>
      <c r="AC40" s="18">
        <v>0</v>
      </c>
    </row>
    <row r="41" spans="1:29" hidden="1" outlineLevel="1" x14ac:dyDescent="0.15">
      <c r="A41" s="1">
        <v>35</v>
      </c>
      <c r="B41" s="154" t="s">
        <v>134</v>
      </c>
      <c r="C41" s="154"/>
      <c r="E41" s="18"/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0</v>
      </c>
      <c r="M41" s="18">
        <v>0</v>
      </c>
      <c r="N41" s="18">
        <v>1269</v>
      </c>
      <c r="O41" s="18">
        <v>1832.25</v>
      </c>
      <c r="P41" s="18">
        <v>1889.5</v>
      </c>
      <c r="Q41" s="18">
        <v>1903.5</v>
      </c>
      <c r="R41" s="18">
        <v>1917.5</v>
      </c>
      <c r="S41" s="18">
        <v>1930.75</v>
      </c>
      <c r="T41" s="18">
        <v>1944.5</v>
      </c>
      <c r="U41" s="18">
        <v>1957</v>
      </c>
      <c r="V41" s="18">
        <v>1970.5</v>
      </c>
      <c r="W41" s="18">
        <v>1983</v>
      </c>
      <c r="X41" s="18">
        <v>1995.75</v>
      </c>
      <c r="Y41" s="18">
        <v>2003.5</v>
      </c>
      <c r="Z41" s="18">
        <v>0</v>
      </c>
      <c r="AA41" s="18">
        <v>0</v>
      </c>
      <c r="AB41" s="18">
        <v>0</v>
      </c>
      <c r="AC41" s="18">
        <v>0</v>
      </c>
    </row>
    <row r="42" spans="1:29" hidden="1" outlineLevel="1" x14ac:dyDescent="0.15">
      <c r="A42" s="1">
        <v>36</v>
      </c>
      <c r="B42" s="154" t="s">
        <v>135</v>
      </c>
      <c r="C42" s="154"/>
      <c r="E42" s="18"/>
      <c r="F42" s="18">
        <v>0</v>
      </c>
      <c r="G42" s="18">
        <v>0</v>
      </c>
      <c r="H42" s="18">
        <v>0</v>
      </c>
      <c r="I42" s="18">
        <v>0</v>
      </c>
      <c r="J42" s="18">
        <v>0</v>
      </c>
      <c r="K42" s="18">
        <v>0</v>
      </c>
      <c r="L42" s="18">
        <v>906</v>
      </c>
      <c r="M42" s="18">
        <v>1212.5</v>
      </c>
      <c r="N42" s="18">
        <v>1217</v>
      </c>
      <c r="O42" s="18">
        <v>1221</v>
      </c>
      <c r="P42" s="18">
        <v>1226.5</v>
      </c>
      <c r="Q42" s="18">
        <v>1231</v>
      </c>
      <c r="R42" s="18">
        <v>1236.5</v>
      </c>
      <c r="S42" s="18">
        <v>1241</v>
      </c>
      <c r="T42" s="18">
        <v>1246.5</v>
      </c>
      <c r="U42" s="18">
        <v>1251</v>
      </c>
      <c r="V42" s="18">
        <v>1256.5</v>
      </c>
      <c r="W42" s="18">
        <v>1261</v>
      </c>
      <c r="X42" s="18">
        <v>1266.5</v>
      </c>
      <c r="Y42" s="18">
        <v>1271</v>
      </c>
      <c r="Z42" s="18">
        <v>1275</v>
      </c>
      <c r="AA42" s="18">
        <v>0</v>
      </c>
      <c r="AB42" s="18">
        <v>0</v>
      </c>
      <c r="AC42" s="18">
        <v>0</v>
      </c>
    </row>
    <row r="43" spans="1:29" hidden="1" outlineLevel="1" x14ac:dyDescent="0.15">
      <c r="A43" s="1">
        <v>37</v>
      </c>
      <c r="B43" s="154" t="s">
        <v>136</v>
      </c>
      <c r="C43" s="154"/>
      <c r="F43" s="18">
        <v>2286.25</v>
      </c>
      <c r="G43" s="18">
        <v>2603</v>
      </c>
      <c r="H43" s="18">
        <v>2700.25</v>
      </c>
      <c r="I43" s="18">
        <v>2722.5</v>
      </c>
      <c r="J43" s="18">
        <v>2743</v>
      </c>
      <c r="K43" s="18">
        <v>2763</v>
      </c>
      <c r="L43" s="18">
        <v>2784.5</v>
      </c>
      <c r="M43" s="18">
        <v>2805</v>
      </c>
      <c r="N43" s="18">
        <v>3170</v>
      </c>
      <c r="O43" s="18">
        <v>3653</v>
      </c>
      <c r="P43" s="18">
        <v>3789.75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0</v>
      </c>
      <c r="Y43" s="18">
        <v>0</v>
      </c>
      <c r="Z43" s="18">
        <v>0</v>
      </c>
      <c r="AA43" s="18">
        <v>0</v>
      </c>
      <c r="AB43" s="18">
        <v>0</v>
      </c>
      <c r="AC43" s="18">
        <v>0</v>
      </c>
    </row>
    <row r="44" spans="1:29" hidden="1" outlineLevel="1" x14ac:dyDescent="0.15">
      <c r="A44" s="1">
        <v>38</v>
      </c>
      <c r="B44" s="154" t="s">
        <v>137</v>
      </c>
      <c r="C44" s="154"/>
      <c r="E44" s="18"/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820.5</v>
      </c>
      <c r="M44" s="18">
        <v>1097</v>
      </c>
      <c r="N44" s="18">
        <v>1102.5</v>
      </c>
      <c r="O44" s="18">
        <v>1107</v>
      </c>
      <c r="P44" s="18">
        <v>1112.5</v>
      </c>
      <c r="Q44" s="18">
        <v>1117.75</v>
      </c>
      <c r="R44" s="18">
        <v>1122.75</v>
      </c>
      <c r="S44" s="18">
        <v>1128.5</v>
      </c>
      <c r="T44" s="18">
        <v>1133</v>
      </c>
      <c r="U44" s="18">
        <v>1138.5</v>
      </c>
      <c r="V44" s="18">
        <v>1143.75</v>
      </c>
      <c r="W44" s="18">
        <v>1148.75</v>
      </c>
      <c r="X44" s="18">
        <v>1154.5</v>
      </c>
      <c r="Y44" s="18">
        <v>1157.5</v>
      </c>
      <c r="Z44" s="18">
        <v>0</v>
      </c>
      <c r="AA44" s="18">
        <v>0</v>
      </c>
      <c r="AB44" s="18">
        <v>0</v>
      </c>
      <c r="AC44" s="18">
        <v>0</v>
      </c>
    </row>
    <row r="45" spans="1:29" hidden="1" outlineLevel="1" x14ac:dyDescent="0.15">
      <c r="A45" s="1">
        <v>39</v>
      </c>
      <c r="B45" s="154" t="s">
        <v>138</v>
      </c>
      <c r="C45" s="154"/>
      <c r="E45" s="18"/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753.75</v>
      </c>
      <c r="M45" s="18">
        <v>1007.25</v>
      </c>
      <c r="N45" s="18">
        <v>1009.5</v>
      </c>
      <c r="O45" s="18">
        <v>1011.5</v>
      </c>
      <c r="P45" s="18">
        <v>1014.25</v>
      </c>
      <c r="Q45" s="18">
        <v>1017.25</v>
      </c>
      <c r="R45" s="18">
        <v>1019.5</v>
      </c>
      <c r="S45" s="18">
        <v>1021.5</v>
      </c>
      <c r="T45" s="18">
        <v>1025</v>
      </c>
      <c r="U45" s="18">
        <v>1027.5</v>
      </c>
      <c r="V45" s="18">
        <v>1029.5</v>
      </c>
      <c r="W45" s="18">
        <v>1032.25</v>
      </c>
      <c r="X45" s="18">
        <v>1035.25</v>
      </c>
      <c r="Y45" s="18">
        <v>1037.5</v>
      </c>
      <c r="Z45" s="18">
        <v>1039.5</v>
      </c>
      <c r="AA45" s="18">
        <v>0</v>
      </c>
      <c r="AB45" s="18">
        <v>0</v>
      </c>
      <c r="AC45" s="18">
        <v>0</v>
      </c>
    </row>
    <row r="46" spans="1:29" hidden="1" outlineLevel="1" x14ac:dyDescent="0.15">
      <c r="A46" s="1">
        <v>40</v>
      </c>
      <c r="B46" s="154" t="s">
        <v>139</v>
      </c>
      <c r="C46" s="154"/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602.25</v>
      </c>
      <c r="M46" s="18">
        <v>804.5</v>
      </c>
      <c r="N46" s="18">
        <v>806.5</v>
      </c>
      <c r="O46" s="18">
        <v>808.5</v>
      </c>
      <c r="P46" s="18">
        <v>810.5</v>
      </c>
      <c r="Q46" s="18">
        <v>812.5</v>
      </c>
      <c r="R46" s="18">
        <v>814.5</v>
      </c>
      <c r="S46" s="18">
        <v>816.5</v>
      </c>
      <c r="T46" s="18">
        <v>819.25</v>
      </c>
      <c r="U46" s="18">
        <v>821.5</v>
      </c>
      <c r="V46" s="18">
        <v>823.5</v>
      </c>
      <c r="W46" s="18">
        <v>825.5</v>
      </c>
      <c r="X46" s="18">
        <v>827.5</v>
      </c>
      <c r="Y46" s="18">
        <v>829.5</v>
      </c>
      <c r="Z46" s="18">
        <v>830.75</v>
      </c>
      <c r="AA46" s="18">
        <v>0</v>
      </c>
      <c r="AB46" s="18">
        <v>0</v>
      </c>
      <c r="AC46" s="18">
        <v>0</v>
      </c>
    </row>
    <row r="47" spans="1:29" hidden="1" outlineLevel="1" x14ac:dyDescent="0.15">
      <c r="A47" s="1">
        <v>41</v>
      </c>
      <c r="B47" s="154" t="s">
        <v>140</v>
      </c>
      <c r="C47" s="154"/>
      <c r="F47" s="18">
        <v>0</v>
      </c>
      <c r="G47" s="18">
        <v>1439.25</v>
      </c>
      <c r="H47" s="18">
        <v>1921.25</v>
      </c>
      <c r="I47" s="18">
        <v>1930.25</v>
      </c>
      <c r="J47" s="18">
        <v>2081.5</v>
      </c>
      <c r="K47" s="18">
        <v>2280.25</v>
      </c>
      <c r="L47" s="18">
        <v>2343.5</v>
      </c>
      <c r="M47" s="18">
        <v>2361.5</v>
      </c>
      <c r="N47" s="18">
        <v>2675.75</v>
      </c>
      <c r="O47" s="18">
        <v>3091</v>
      </c>
      <c r="P47" s="18">
        <v>3210.75</v>
      </c>
      <c r="Q47" s="18">
        <v>3231.75</v>
      </c>
      <c r="R47" s="18">
        <v>3252.75</v>
      </c>
      <c r="S47" s="18">
        <v>3273</v>
      </c>
      <c r="T47" s="18">
        <v>3292.25</v>
      </c>
      <c r="U47" s="18">
        <v>3311.25</v>
      </c>
      <c r="V47" s="18">
        <v>3331</v>
      </c>
      <c r="W47" s="18">
        <v>3349.5</v>
      </c>
      <c r="X47" s="18">
        <v>3360.75</v>
      </c>
      <c r="Y47" s="18">
        <v>0</v>
      </c>
      <c r="Z47" s="18">
        <v>0</v>
      </c>
      <c r="AA47" s="18">
        <v>0</v>
      </c>
      <c r="AB47" s="18">
        <v>0</v>
      </c>
      <c r="AC47" s="18">
        <v>0</v>
      </c>
    </row>
    <row r="48" spans="1:29" hidden="1" outlineLevel="1" x14ac:dyDescent="0.15">
      <c r="A48" s="1">
        <v>42</v>
      </c>
      <c r="B48" s="154" t="s">
        <v>141</v>
      </c>
      <c r="C48" s="154"/>
      <c r="E48" s="18"/>
      <c r="F48" s="18">
        <v>2661.5</v>
      </c>
      <c r="G48" s="18">
        <v>2688</v>
      </c>
      <c r="H48" s="18">
        <v>2723</v>
      </c>
      <c r="I48" s="18">
        <v>3111.5</v>
      </c>
      <c r="J48" s="18">
        <v>3622</v>
      </c>
      <c r="K48" s="18">
        <v>3782.25</v>
      </c>
      <c r="L48" s="18">
        <v>3824.5</v>
      </c>
      <c r="M48" s="18">
        <v>3867.25</v>
      </c>
      <c r="N48" s="18">
        <v>4137.5</v>
      </c>
      <c r="O48" s="18">
        <v>4486.5</v>
      </c>
      <c r="P48" s="18">
        <v>4610.75</v>
      </c>
      <c r="Q48" s="18">
        <v>4659.75</v>
      </c>
      <c r="R48" s="18">
        <v>4708</v>
      </c>
      <c r="S48" s="18">
        <v>4757.5</v>
      </c>
      <c r="T48" s="18">
        <v>4806</v>
      </c>
      <c r="U48" s="18">
        <v>4845.75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</row>
    <row r="49" spans="1:29" hidden="1" outlineLevel="1" x14ac:dyDescent="0.15">
      <c r="A49" s="1">
        <v>43</v>
      </c>
      <c r="B49" s="154" t="s">
        <v>142</v>
      </c>
      <c r="C49" s="154"/>
      <c r="E49" s="18"/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675</v>
      </c>
      <c r="M49" s="18">
        <v>901.5</v>
      </c>
      <c r="N49" s="18">
        <v>903.5</v>
      </c>
      <c r="O49" s="18">
        <v>905.5</v>
      </c>
      <c r="P49" s="18">
        <v>907.5</v>
      </c>
      <c r="Q49" s="18">
        <v>910.25</v>
      </c>
      <c r="R49" s="18">
        <v>912.5</v>
      </c>
      <c r="S49" s="18">
        <v>915.25</v>
      </c>
      <c r="T49" s="18">
        <v>917.5</v>
      </c>
      <c r="U49" s="18">
        <v>919.5</v>
      </c>
      <c r="V49" s="18">
        <v>921.5</v>
      </c>
      <c r="W49" s="18">
        <v>923.5</v>
      </c>
      <c r="X49" s="18">
        <v>926.25</v>
      </c>
      <c r="Y49" s="18">
        <v>928.5</v>
      </c>
      <c r="Z49" s="18">
        <v>931.25</v>
      </c>
      <c r="AA49" s="18">
        <v>933.5</v>
      </c>
      <c r="AB49" s="18">
        <v>934.75</v>
      </c>
      <c r="AC49" s="18">
        <v>0</v>
      </c>
    </row>
    <row r="50" spans="1:29" hidden="1" outlineLevel="1" x14ac:dyDescent="0.15">
      <c r="A50" s="1">
        <v>44</v>
      </c>
      <c r="B50" s="154" t="s">
        <v>143</v>
      </c>
      <c r="C50" s="154"/>
      <c r="E50" s="18"/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360</v>
      </c>
      <c r="L50" s="18">
        <v>484.5</v>
      </c>
      <c r="M50" s="18">
        <v>489.75</v>
      </c>
      <c r="N50" s="18">
        <v>651.5</v>
      </c>
      <c r="O50" s="18">
        <v>867.75</v>
      </c>
      <c r="P50" s="18">
        <v>929.5</v>
      </c>
      <c r="Q50" s="18">
        <v>941</v>
      </c>
      <c r="R50" s="18">
        <v>951.5</v>
      </c>
      <c r="S50" s="18">
        <v>961.5</v>
      </c>
      <c r="T50" s="18">
        <v>973</v>
      </c>
      <c r="U50" s="18">
        <v>983.5</v>
      </c>
      <c r="V50" s="18">
        <v>993.5</v>
      </c>
      <c r="W50" s="18">
        <v>1004.25</v>
      </c>
      <c r="X50" s="18">
        <v>1015.25</v>
      </c>
      <c r="Y50" s="18">
        <v>1024</v>
      </c>
      <c r="Z50" s="18">
        <v>0</v>
      </c>
      <c r="AA50" s="18">
        <v>0</v>
      </c>
      <c r="AB50" s="18">
        <v>0</v>
      </c>
      <c r="AC50" s="18">
        <v>0</v>
      </c>
    </row>
    <row r="51" spans="1:29" hidden="1" outlineLevel="1" x14ac:dyDescent="0.15">
      <c r="A51" s="1">
        <v>45</v>
      </c>
      <c r="B51" s="154" t="s">
        <v>166</v>
      </c>
      <c r="C51" s="154"/>
      <c r="E51" s="18"/>
      <c r="F51" s="18">
        <v>1037.25</v>
      </c>
      <c r="G51" s="18">
        <v>1044</v>
      </c>
      <c r="H51" s="18">
        <v>1052.75</v>
      </c>
      <c r="I51" s="18">
        <v>1061</v>
      </c>
      <c r="J51" s="18">
        <v>1069</v>
      </c>
      <c r="K51" s="18">
        <v>1077</v>
      </c>
      <c r="L51" s="18">
        <v>1349.75</v>
      </c>
      <c r="M51" s="18">
        <v>1713</v>
      </c>
      <c r="N51" s="18">
        <v>1813</v>
      </c>
      <c r="O51" s="18">
        <v>1867</v>
      </c>
      <c r="P51" s="18">
        <v>1935.75</v>
      </c>
      <c r="Q51" s="18">
        <v>1963.5</v>
      </c>
      <c r="R51" s="18">
        <v>1977.5</v>
      </c>
      <c r="S51" s="18">
        <v>1991.5</v>
      </c>
      <c r="T51" s="18">
        <v>2005.5</v>
      </c>
      <c r="U51" s="18">
        <v>2019.5</v>
      </c>
      <c r="V51" s="18">
        <v>2033.5</v>
      </c>
      <c r="W51" s="18">
        <v>2043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</row>
    <row r="52" spans="1:29" hidden="1" outlineLevel="1" x14ac:dyDescent="0.15">
      <c r="A52" s="1">
        <v>46</v>
      </c>
      <c r="B52" s="154" t="s">
        <v>144</v>
      </c>
      <c r="C52" s="154"/>
      <c r="F52" s="18">
        <v>0</v>
      </c>
      <c r="G52" s="18">
        <v>0</v>
      </c>
      <c r="H52" s="18">
        <v>0</v>
      </c>
      <c r="I52" s="18">
        <v>1021.5</v>
      </c>
      <c r="J52" s="18">
        <v>1372.5</v>
      </c>
      <c r="K52" s="18">
        <v>1385</v>
      </c>
      <c r="L52" s="18">
        <v>1398.5</v>
      </c>
      <c r="M52" s="18">
        <v>1411</v>
      </c>
      <c r="N52" s="18">
        <v>1600</v>
      </c>
      <c r="O52" s="18">
        <v>1848.75</v>
      </c>
      <c r="P52" s="18">
        <v>1923.75</v>
      </c>
      <c r="Q52" s="18">
        <v>1941.5</v>
      </c>
      <c r="R52" s="18">
        <v>1958</v>
      </c>
      <c r="S52" s="18">
        <v>1975.5</v>
      </c>
      <c r="T52" s="18">
        <v>1992</v>
      </c>
      <c r="U52" s="18">
        <v>2009.5</v>
      </c>
      <c r="V52" s="18">
        <v>2026</v>
      </c>
      <c r="W52" s="18">
        <v>2043.5</v>
      </c>
      <c r="X52" s="18">
        <v>2060</v>
      </c>
      <c r="Y52" s="18">
        <v>2070.75</v>
      </c>
      <c r="Z52" s="18">
        <v>0</v>
      </c>
      <c r="AA52" s="18">
        <v>0</v>
      </c>
      <c r="AB52" s="18">
        <v>0</v>
      </c>
      <c r="AC52" s="18">
        <v>0</v>
      </c>
    </row>
    <row r="53" spans="1:29" hidden="1" outlineLevel="1" x14ac:dyDescent="0.15">
      <c r="A53" s="1">
        <v>47</v>
      </c>
      <c r="B53" s="154" t="s">
        <v>145</v>
      </c>
      <c r="C53" s="154"/>
      <c r="E53" s="18"/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1113</v>
      </c>
      <c r="L53" s="18">
        <v>1493</v>
      </c>
      <c r="M53" s="18">
        <v>1505</v>
      </c>
      <c r="N53" s="18">
        <v>1628</v>
      </c>
      <c r="O53" s="18">
        <v>1789.5</v>
      </c>
      <c r="P53" s="18">
        <v>1833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</row>
    <row r="54" spans="1:29" hidden="1" outlineLevel="1" x14ac:dyDescent="0.15">
      <c r="A54" s="1">
        <v>48</v>
      </c>
      <c r="B54" s="154" t="s">
        <v>146</v>
      </c>
      <c r="C54" s="154"/>
      <c r="E54" s="18"/>
      <c r="F54" s="18">
        <v>4728</v>
      </c>
      <c r="G54" s="18">
        <v>6247.25</v>
      </c>
      <c r="H54" s="18">
        <v>8270.5</v>
      </c>
      <c r="I54" s="18">
        <v>8843</v>
      </c>
      <c r="J54" s="18">
        <v>8892.75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</row>
    <row r="55" spans="1:29" x14ac:dyDescent="0.15">
      <c r="E55" s="18"/>
      <c r="F55" s="18" t="s">
        <v>191</v>
      </c>
      <c r="G55" s="18" t="s">
        <v>191</v>
      </c>
      <c r="H55" s="18" t="s">
        <v>191</v>
      </c>
      <c r="I55" s="18" t="s">
        <v>191</v>
      </c>
      <c r="J55" s="18" t="s">
        <v>191</v>
      </c>
      <c r="K55" s="18" t="s">
        <v>191</v>
      </c>
      <c r="L55" s="18" t="s">
        <v>191</v>
      </c>
      <c r="M55" s="18" t="s">
        <v>191</v>
      </c>
      <c r="N55" s="18" t="s">
        <v>191</v>
      </c>
      <c r="O55" s="18" t="s">
        <v>191</v>
      </c>
      <c r="P55" s="18" t="s">
        <v>191</v>
      </c>
      <c r="Q55" s="18" t="s">
        <v>191</v>
      </c>
      <c r="R55" s="18" t="s">
        <v>191</v>
      </c>
      <c r="S55" s="18" t="s">
        <v>191</v>
      </c>
      <c r="T55" s="18" t="s">
        <v>191</v>
      </c>
      <c r="U55" s="18" t="s">
        <v>191</v>
      </c>
      <c r="V55" s="18" t="s">
        <v>191</v>
      </c>
      <c r="W55" s="18" t="s">
        <v>191</v>
      </c>
      <c r="X55" s="18" t="s">
        <v>191</v>
      </c>
      <c r="Y55" s="18" t="s">
        <v>191</v>
      </c>
      <c r="Z55" s="18" t="s">
        <v>191</v>
      </c>
      <c r="AA55" s="18" t="s">
        <v>191</v>
      </c>
      <c r="AB55" s="18" t="s">
        <v>191</v>
      </c>
      <c r="AC55" s="18" t="s">
        <v>191</v>
      </c>
    </row>
    <row r="56" spans="1:29" collapsed="1" x14ac:dyDescent="0.15">
      <c r="B56" s="35" t="s">
        <v>199</v>
      </c>
      <c r="C56" s="34"/>
      <c r="D56" s="34"/>
      <c r="E56" s="41">
        <v>0</v>
      </c>
      <c r="F56" s="41">
        <v>2797023.6343873516</v>
      </c>
      <c r="G56" s="41">
        <v>6353521.1294466406</v>
      </c>
      <c r="H56" s="41">
        <v>7113648.4031620547</v>
      </c>
      <c r="I56" s="41">
        <v>8181414.4179841904</v>
      </c>
      <c r="J56" s="41">
        <v>9187811.5827569179</v>
      </c>
      <c r="K56" s="41">
        <v>9014575.4496047441</v>
      </c>
      <c r="L56" s="41">
        <v>10959429.672924904</v>
      </c>
      <c r="M56" s="41">
        <v>11884335.835968383</v>
      </c>
      <c r="N56" s="41">
        <v>13150442.410079049</v>
      </c>
      <c r="O56" s="41">
        <v>14220109.262845851</v>
      </c>
      <c r="P56" s="41">
        <v>14642124.98715415</v>
      </c>
      <c r="Q56" s="41">
        <v>13151422.529644268</v>
      </c>
      <c r="R56" s="41">
        <v>13273165.25988142</v>
      </c>
      <c r="S56" s="41">
        <v>13395531.702569168</v>
      </c>
      <c r="T56" s="41">
        <v>13517185.331027666</v>
      </c>
      <c r="U56" s="41">
        <v>13637056.923913037</v>
      </c>
      <c r="V56" s="41">
        <v>13175925.518774703</v>
      </c>
      <c r="W56" s="41">
        <v>13172948.034337945</v>
      </c>
      <c r="X56" s="41">
        <v>8909479.9016798437</v>
      </c>
      <c r="Y56" s="41">
        <v>7846079.8740118574</v>
      </c>
      <c r="Z56" s="41">
        <v>4301247.2868083008</v>
      </c>
      <c r="AA56" s="41">
        <v>2587990.8616600791</v>
      </c>
      <c r="AB56" s="41">
        <v>1587763.9950592888</v>
      </c>
      <c r="AC56" s="41">
        <v>882761.02173913037</v>
      </c>
    </row>
    <row r="57" spans="1:29" s="31" customFormat="1" hidden="1" outlineLevel="1" x14ac:dyDescent="0.15">
      <c r="A57" s="1">
        <v>1</v>
      </c>
      <c r="B57" s="154" t="s">
        <v>101</v>
      </c>
      <c r="C57" s="154"/>
      <c r="E57" s="18">
        <v>0</v>
      </c>
      <c r="F57" s="18">
        <v>17508.499505928856</v>
      </c>
      <c r="G57" s="18">
        <v>35314.004940711464</v>
      </c>
      <c r="H57" s="18">
        <v>53490.767786561264</v>
      </c>
      <c r="I57" s="18">
        <v>77785.852766798431</v>
      </c>
      <c r="J57" s="18">
        <v>84409.084980237152</v>
      </c>
      <c r="K57" s="18">
        <v>85121.899209486175</v>
      </c>
      <c r="L57" s="18">
        <v>85834.713438735183</v>
      </c>
      <c r="M57" s="18">
        <v>86547.527667984192</v>
      </c>
      <c r="N57" s="18">
        <v>91715.430830039521</v>
      </c>
      <c r="O57" s="18">
        <v>98368.363636363632</v>
      </c>
      <c r="P57" s="18">
        <v>100566.20750988141</v>
      </c>
      <c r="Q57" s="18">
        <v>101279.02173913043</v>
      </c>
      <c r="R57" s="18">
        <v>101991.83596837944</v>
      </c>
      <c r="S57" s="18">
        <v>102704.65019762846</v>
      </c>
      <c r="T57" s="18">
        <v>103417.46442687747</v>
      </c>
      <c r="U57" s="18">
        <v>104130.27865612649</v>
      </c>
      <c r="V57" s="18">
        <v>104753.99110671936</v>
      </c>
      <c r="W57" s="18">
        <v>105348.00296442688</v>
      </c>
      <c r="X57" s="18">
        <v>106031.11660079053</v>
      </c>
      <c r="Y57" s="18">
        <v>106743.93083003952</v>
      </c>
      <c r="Z57" s="18">
        <v>107100.33794466403</v>
      </c>
      <c r="AA57" s="18">
        <v>0</v>
      </c>
      <c r="AB57" s="18">
        <v>0</v>
      </c>
      <c r="AC57" s="18">
        <v>0</v>
      </c>
    </row>
    <row r="58" spans="1:29" s="31" customFormat="1" hidden="1" outlineLevel="1" x14ac:dyDescent="0.15">
      <c r="A58" s="1">
        <v>2</v>
      </c>
      <c r="B58" s="154" t="s">
        <v>102</v>
      </c>
      <c r="C58" s="154"/>
      <c r="E58" s="18">
        <v>0</v>
      </c>
      <c r="F58" s="18">
        <v>193306.3087944664</v>
      </c>
      <c r="G58" s="18">
        <v>388780.76086956525</v>
      </c>
      <c r="H58" s="18">
        <v>391572.61660079053</v>
      </c>
      <c r="I58" s="18">
        <v>433806.85968379449</v>
      </c>
      <c r="J58" s="18">
        <v>489346.96837944665</v>
      </c>
      <c r="K58" s="18">
        <v>505652.59387351776</v>
      </c>
      <c r="L58" s="18">
        <v>508860.25790513837</v>
      </c>
      <c r="M58" s="18">
        <v>512157.02371541504</v>
      </c>
      <c r="N58" s="18">
        <v>530987.19960474304</v>
      </c>
      <c r="O58" s="18">
        <v>555163.48221343872</v>
      </c>
      <c r="P58" s="18">
        <v>563895.45652173914</v>
      </c>
      <c r="Q58" s="18">
        <v>567281.32411067188</v>
      </c>
      <c r="R58" s="18">
        <v>570785.99407114624</v>
      </c>
      <c r="S58" s="18">
        <v>574350.06521739135</v>
      </c>
      <c r="T58" s="18">
        <v>577825.03458498023</v>
      </c>
      <c r="U58" s="18">
        <v>581270.30335968384</v>
      </c>
      <c r="V58" s="18">
        <v>584804.67391304346</v>
      </c>
      <c r="W58" s="18">
        <v>588279.64328063244</v>
      </c>
      <c r="X58" s="18">
        <v>591724.91205533594</v>
      </c>
      <c r="Y58" s="18">
        <v>595259.28260869568</v>
      </c>
      <c r="Z58" s="18">
        <v>598823.35375494068</v>
      </c>
      <c r="AA58" s="18">
        <v>602209.22134387353</v>
      </c>
      <c r="AB58" s="18">
        <v>604377.36462450598</v>
      </c>
      <c r="AC58" s="18">
        <v>0</v>
      </c>
    </row>
    <row r="59" spans="1:29" s="31" customFormat="1" hidden="1" outlineLevel="1" x14ac:dyDescent="0.15">
      <c r="A59" s="1">
        <v>3</v>
      </c>
      <c r="B59" s="154" t="s">
        <v>103</v>
      </c>
      <c r="C59" s="154"/>
      <c r="E59" s="18">
        <v>0</v>
      </c>
      <c r="F59" s="18">
        <v>238733.36561264822</v>
      </c>
      <c r="G59" s="18">
        <v>488574.75296442688</v>
      </c>
      <c r="H59" s="18">
        <v>496950.32015810278</v>
      </c>
      <c r="I59" s="18">
        <v>503365.64822134387</v>
      </c>
      <c r="J59" s="18">
        <v>509454.26976284583</v>
      </c>
      <c r="K59" s="18">
        <v>515602.29249011853</v>
      </c>
      <c r="L59" s="18">
        <v>521780.01581027661</v>
      </c>
      <c r="M59" s="18">
        <v>547471.02865612647</v>
      </c>
      <c r="N59" s="18">
        <v>648631.24802371545</v>
      </c>
      <c r="O59" s="18">
        <v>754157.45454545459</v>
      </c>
      <c r="P59" s="18">
        <v>785669.78359683789</v>
      </c>
      <c r="Q59" s="18">
        <v>794490.85968379444</v>
      </c>
      <c r="R59" s="18">
        <v>803282.23517786548</v>
      </c>
      <c r="S59" s="18">
        <v>812162.7124505929</v>
      </c>
      <c r="T59" s="18">
        <v>821072.89031620556</v>
      </c>
      <c r="U59" s="18">
        <v>829893.96640316199</v>
      </c>
      <c r="V59" s="18">
        <v>838685.34189723316</v>
      </c>
      <c r="W59" s="18">
        <v>847031.2084980238</v>
      </c>
      <c r="X59" s="18">
        <v>0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</row>
    <row r="60" spans="1:29" s="31" customFormat="1" hidden="1" outlineLevel="1" x14ac:dyDescent="0.15">
      <c r="A60" s="1">
        <v>4</v>
      </c>
      <c r="B60" s="154" t="s">
        <v>104</v>
      </c>
      <c r="C60" s="154"/>
      <c r="E60" s="18">
        <v>0</v>
      </c>
      <c r="F60" s="18">
        <v>52124.540513833992</v>
      </c>
      <c r="G60" s="18">
        <v>104664.88932806323</v>
      </c>
      <c r="H60" s="18">
        <v>110842.61264822134</v>
      </c>
      <c r="I60" s="18">
        <v>118832.07213438734</v>
      </c>
      <c r="J60" s="18">
        <v>121267.52075098814</v>
      </c>
      <c r="K60" s="18">
        <v>121772.43083003952</v>
      </c>
      <c r="L60" s="18">
        <v>122247.64031620554</v>
      </c>
      <c r="M60" s="18">
        <v>122901.05335968379</v>
      </c>
      <c r="N60" s="18">
        <v>147136.73715415021</v>
      </c>
      <c r="O60" s="18">
        <v>179213.37747035571</v>
      </c>
      <c r="P60" s="18">
        <v>187945.35177865613</v>
      </c>
      <c r="Q60" s="18">
        <v>188717.5671936759</v>
      </c>
      <c r="R60" s="18">
        <v>189608.58498023715</v>
      </c>
      <c r="S60" s="18">
        <v>190380.80039525693</v>
      </c>
      <c r="T60" s="18">
        <v>191271.81818181818</v>
      </c>
      <c r="U60" s="18">
        <v>192044.03359683795</v>
      </c>
      <c r="V60" s="18">
        <v>192756.84782608697</v>
      </c>
      <c r="W60" s="18">
        <v>193647.86561264822</v>
      </c>
      <c r="X60" s="18">
        <v>129316.3814229249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</row>
    <row r="61" spans="1:29" s="31" customFormat="1" hidden="1" outlineLevel="1" x14ac:dyDescent="0.15">
      <c r="A61" s="1">
        <v>5</v>
      </c>
      <c r="B61" s="154" t="s">
        <v>105</v>
      </c>
      <c r="C61" s="154"/>
      <c r="E61" s="18">
        <v>0</v>
      </c>
      <c r="F61" s="18">
        <v>131098.41699604742</v>
      </c>
      <c r="G61" s="18">
        <v>292372.63636363635</v>
      </c>
      <c r="H61" s="18">
        <v>303658.86166007904</v>
      </c>
      <c r="I61" s="18">
        <v>306539.81916996045</v>
      </c>
      <c r="J61" s="18">
        <v>307727.84288537549</v>
      </c>
      <c r="K61" s="18">
        <v>308470.35770750989</v>
      </c>
      <c r="L61" s="18">
        <v>309183.17193675891</v>
      </c>
      <c r="M61" s="18">
        <v>309985.08794466406</v>
      </c>
      <c r="N61" s="18">
        <v>354654.7796442688</v>
      </c>
      <c r="O61" s="18">
        <v>414026.2648221344</v>
      </c>
      <c r="P61" s="18">
        <v>429589.37549407117</v>
      </c>
      <c r="Q61" s="18">
        <v>430717.99802371545</v>
      </c>
      <c r="R61" s="18">
        <v>431727.81818181823</v>
      </c>
      <c r="S61" s="18">
        <v>432856.4407114624</v>
      </c>
      <c r="T61" s="18">
        <v>434044.46442687744</v>
      </c>
      <c r="U61" s="18">
        <v>435054.28458498023</v>
      </c>
      <c r="V61" s="18">
        <v>436182.90711462451</v>
      </c>
      <c r="W61" s="18">
        <v>437192.72727272729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</row>
    <row r="62" spans="1:29" s="31" customFormat="1" hidden="1" outlineLevel="1" x14ac:dyDescent="0.15">
      <c r="A62" s="1">
        <v>6</v>
      </c>
      <c r="B62" s="154" t="s">
        <v>106</v>
      </c>
      <c r="C62" s="154"/>
      <c r="E62" s="18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123495.0652173913</v>
      </c>
      <c r="M62" s="18">
        <v>165907.51185770752</v>
      </c>
      <c r="N62" s="18">
        <v>170778.40909090909</v>
      </c>
      <c r="O62" s="18">
        <v>176718.52766798419</v>
      </c>
      <c r="P62" s="18">
        <v>179629.18577075101</v>
      </c>
      <c r="Q62" s="18">
        <v>181530.02371541504</v>
      </c>
      <c r="R62" s="18">
        <v>183252.65810276681</v>
      </c>
      <c r="S62" s="18">
        <v>185094.09486166009</v>
      </c>
      <c r="T62" s="18">
        <v>186816.72924901184</v>
      </c>
      <c r="U62" s="18">
        <v>188658.16600790512</v>
      </c>
      <c r="V62" s="18">
        <v>190469.90217391303</v>
      </c>
      <c r="W62" s="18">
        <v>192251.93774703558</v>
      </c>
      <c r="X62" s="18">
        <v>194033.97332015811</v>
      </c>
      <c r="Y62" s="18">
        <v>146126.91699604742</v>
      </c>
      <c r="Z62" s="18">
        <v>0</v>
      </c>
      <c r="AA62" s="18">
        <v>0</v>
      </c>
      <c r="AB62" s="18">
        <v>0</v>
      </c>
      <c r="AC62" s="18">
        <v>0</v>
      </c>
    </row>
    <row r="63" spans="1:29" s="31" customFormat="1" hidden="1" outlineLevel="1" x14ac:dyDescent="0.15">
      <c r="A63" s="1">
        <v>7</v>
      </c>
      <c r="B63" s="154" t="s">
        <v>107</v>
      </c>
      <c r="C63" s="154"/>
      <c r="E63" s="18">
        <v>0</v>
      </c>
      <c r="F63" s="18">
        <v>0</v>
      </c>
      <c r="G63" s="18">
        <v>0</v>
      </c>
      <c r="H63" s="18">
        <v>0</v>
      </c>
      <c r="I63" s="18">
        <v>0</v>
      </c>
      <c r="J63" s="18">
        <v>157799.25</v>
      </c>
      <c r="K63" s="18">
        <v>211022.7124505929</v>
      </c>
      <c r="L63" s="18">
        <v>212478.04150197629</v>
      </c>
      <c r="M63" s="18">
        <v>214052.17292490118</v>
      </c>
      <c r="N63" s="18">
        <v>223793.96739130435</v>
      </c>
      <c r="O63" s="18">
        <v>236357.31818181818</v>
      </c>
      <c r="P63" s="18">
        <v>240753.00592885376</v>
      </c>
      <c r="Q63" s="18">
        <v>242594.44268774701</v>
      </c>
      <c r="R63" s="18">
        <v>244317.07707509882</v>
      </c>
      <c r="S63" s="18">
        <v>246158.5138339921</v>
      </c>
      <c r="T63" s="18">
        <v>248059.35177865613</v>
      </c>
      <c r="U63" s="18">
        <v>249781.9861660079</v>
      </c>
      <c r="V63" s="18">
        <v>251623.42292490118</v>
      </c>
      <c r="W63" s="18">
        <v>253435.15909090912</v>
      </c>
      <c r="X63" s="18">
        <v>255217.19466403162</v>
      </c>
      <c r="Y63" s="18">
        <v>256375.51778656128</v>
      </c>
      <c r="Z63" s="18">
        <v>0</v>
      </c>
      <c r="AA63" s="18">
        <v>0</v>
      </c>
      <c r="AB63" s="18">
        <v>0</v>
      </c>
      <c r="AC63" s="18">
        <v>0</v>
      </c>
    </row>
    <row r="64" spans="1:29" s="31" customFormat="1" hidden="1" outlineLevel="1" x14ac:dyDescent="0.15">
      <c r="A64" s="1">
        <v>8</v>
      </c>
      <c r="B64" s="154" t="s">
        <v>108</v>
      </c>
      <c r="C64" s="154"/>
      <c r="E64" s="18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114852.19268774703</v>
      </c>
      <c r="M64" s="18">
        <v>154383.68181818182</v>
      </c>
      <c r="N64" s="18">
        <v>155957.81324110672</v>
      </c>
      <c r="O64" s="18">
        <v>157591.34584980237</v>
      </c>
      <c r="P64" s="18">
        <v>159076.37549407114</v>
      </c>
      <c r="Q64" s="18">
        <v>160680.20750988141</v>
      </c>
      <c r="R64" s="18">
        <v>162165.23715415021</v>
      </c>
      <c r="S64" s="18">
        <v>163590.86561264822</v>
      </c>
      <c r="T64" s="18">
        <v>165105.59584980237</v>
      </c>
      <c r="U64" s="18">
        <v>166560.92490118576</v>
      </c>
      <c r="V64" s="18">
        <v>167897.45158102765</v>
      </c>
      <c r="W64" s="18">
        <v>169293.37944664032</v>
      </c>
      <c r="X64" s="18">
        <v>170719.00790513834</v>
      </c>
      <c r="Y64" s="18">
        <v>171966.4328063241</v>
      </c>
      <c r="Z64" s="18">
        <v>173332.66007905139</v>
      </c>
      <c r="AA64" s="18">
        <v>174580.08498023715</v>
      </c>
      <c r="AB64" s="18">
        <v>0</v>
      </c>
      <c r="AC64" s="18">
        <v>0</v>
      </c>
    </row>
    <row r="65" spans="1:29" s="31" customFormat="1" hidden="1" outlineLevel="1" x14ac:dyDescent="0.15">
      <c r="A65" s="1">
        <v>9</v>
      </c>
      <c r="B65" s="154" t="s">
        <v>109</v>
      </c>
      <c r="C65" s="154"/>
      <c r="E65" s="18">
        <v>0</v>
      </c>
      <c r="F65" s="18">
        <v>135360.45207509882</v>
      </c>
      <c r="G65" s="18">
        <v>272829.64624505927</v>
      </c>
      <c r="H65" s="18">
        <v>275443.29841897235</v>
      </c>
      <c r="I65" s="18">
        <v>277344.13636363635</v>
      </c>
      <c r="J65" s="18">
        <v>278829.16600790515</v>
      </c>
      <c r="K65" s="18">
        <v>280254.79446640314</v>
      </c>
      <c r="L65" s="18">
        <v>281680.42292490118</v>
      </c>
      <c r="M65" s="18">
        <v>283106.05138339917</v>
      </c>
      <c r="N65" s="18">
        <v>420144.58695652173</v>
      </c>
      <c r="O65" s="18">
        <v>603100.23913043481</v>
      </c>
      <c r="P65" s="18">
        <v>651036.99604743079</v>
      </c>
      <c r="Q65" s="18">
        <v>653888.25296442688</v>
      </c>
      <c r="R65" s="18">
        <v>656561.3063241106</v>
      </c>
      <c r="S65" s="18">
        <v>659353.16205533594</v>
      </c>
      <c r="T65" s="18">
        <v>662026.21541501977</v>
      </c>
      <c r="U65" s="18">
        <v>664550.76581027661</v>
      </c>
      <c r="V65" s="18">
        <v>667045.61561264819</v>
      </c>
      <c r="W65" s="18">
        <v>669629.5671936759</v>
      </c>
      <c r="X65" s="18">
        <v>672065.01581027661</v>
      </c>
      <c r="Y65" s="18">
        <v>673906.45256916992</v>
      </c>
      <c r="Z65" s="18">
        <v>0</v>
      </c>
      <c r="AA65" s="18">
        <v>0</v>
      </c>
      <c r="AB65" s="18">
        <v>0</v>
      </c>
      <c r="AC65" s="18">
        <v>0</v>
      </c>
    </row>
    <row r="66" spans="1:29" s="31" customFormat="1" hidden="1" outlineLevel="1" x14ac:dyDescent="0.15">
      <c r="A66" s="1">
        <v>10</v>
      </c>
      <c r="B66" s="154" t="s">
        <v>194</v>
      </c>
      <c r="C66" s="154"/>
      <c r="E66" s="18">
        <v>0</v>
      </c>
      <c r="F66" s="18">
        <v>68103.459486166015</v>
      </c>
      <c r="G66" s="18">
        <v>136266.32015810278</v>
      </c>
      <c r="H66" s="18">
        <v>154799.49011857706</v>
      </c>
      <c r="I66" s="18">
        <v>180490.50296442688</v>
      </c>
      <c r="J66" s="18">
        <v>187351.33992094861</v>
      </c>
      <c r="K66" s="18">
        <v>187826.54940711462</v>
      </c>
      <c r="L66" s="18">
        <v>188301.75889328064</v>
      </c>
      <c r="M66" s="18">
        <v>188776.96837944665</v>
      </c>
      <c r="N66" s="18">
        <v>189252.17786561267</v>
      </c>
      <c r="O66" s="18">
        <v>189727.38735177866</v>
      </c>
      <c r="P66" s="18">
        <v>190202.59683794467</v>
      </c>
      <c r="Q66" s="18">
        <v>190677.80632411069</v>
      </c>
      <c r="R66" s="18">
        <v>191153.01581027667</v>
      </c>
      <c r="S66" s="18">
        <v>191628.22529644269</v>
      </c>
      <c r="T66" s="18">
        <v>192103.4347826087</v>
      </c>
      <c r="U66" s="18">
        <v>192578.64426877472</v>
      </c>
      <c r="V66" s="18">
        <v>193053.85375494073</v>
      </c>
      <c r="W66" s="18">
        <v>193529.06324110672</v>
      </c>
      <c r="X66" s="18">
        <v>161447.47282608697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</row>
    <row r="67" spans="1:29" s="31" customFormat="1" hidden="1" outlineLevel="1" x14ac:dyDescent="0.15">
      <c r="A67" s="1">
        <v>11</v>
      </c>
      <c r="B67" s="154" t="s">
        <v>110</v>
      </c>
      <c r="C67" s="154"/>
      <c r="E67" s="18">
        <v>0</v>
      </c>
      <c r="F67" s="18">
        <v>51188.971837944657</v>
      </c>
      <c r="G67" s="18">
        <v>102585.84782608697</v>
      </c>
      <c r="H67" s="18">
        <v>121713.02964426878</v>
      </c>
      <c r="I67" s="18">
        <v>147047.63537549408</v>
      </c>
      <c r="J67" s="18">
        <v>182866.55039525693</v>
      </c>
      <c r="K67" s="18">
        <v>222368.33893280631</v>
      </c>
      <c r="L67" s="18">
        <v>262642.34288537549</v>
      </c>
      <c r="M67" s="18">
        <v>303332.15513833991</v>
      </c>
      <c r="N67" s="18">
        <v>362436.33498023718</v>
      </c>
      <c r="O67" s="18">
        <v>427747.93873517786</v>
      </c>
      <c r="P67" s="18">
        <v>444974.28260869568</v>
      </c>
      <c r="Q67" s="18">
        <v>446340.50988142291</v>
      </c>
      <c r="R67" s="18">
        <v>447587.9347826087</v>
      </c>
      <c r="S67" s="18">
        <v>448954.16205533594</v>
      </c>
      <c r="T67" s="18">
        <v>450201.58695652173</v>
      </c>
      <c r="U67" s="18">
        <v>451567.81422924902</v>
      </c>
      <c r="V67" s="18">
        <v>452904.34090909094</v>
      </c>
      <c r="W67" s="18">
        <v>340123.76457509882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</row>
    <row r="68" spans="1:29" s="31" customFormat="1" hidden="1" outlineLevel="1" x14ac:dyDescent="0.15">
      <c r="A68" s="1">
        <v>12</v>
      </c>
      <c r="B68" s="154" t="s">
        <v>111</v>
      </c>
      <c r="C68" s="154"/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47847.65513833992</v>
      </c>
      <c r="M68" s="18">
        <v>64064.178853754944</v>
      </c>
      <c r="N68" s="18">
        <v>64509.687747035568</v>
      </c>
      <c r="O68" s="18">
        <v>64895.795454545456</v>
      </c>
      <c r="P68" s="18">
        <v>65252.20256916996</v>
      </c>
      <c r="Q68" s="18">
        <v>65697.711462450592</v>
      </c>
      <c r="R68" s="18">
        <v>65994.717391304352</v>
      </c>
      <c r="S68" s="18">
        <v>66410.5256916996</v>
      </c>
      <c r="T68" s="18">
        <v>66885.735177865601</v>
      </c>
      <c r="U68" s="18">
        <v>67182.741106719375</v>
      </c>
      <c r="V68" s="18">
        <v>67598.549407114624</v>
      </c>
      <c r="W68" s="18">
        <v>67895.555335968384</v>
      </c>
      <c r="X68" s="18">
        <v>68311.363636363632</v>
      </c>
      <c r="Y68" s="18">
        <v>62809.328804347831</v>
      </c>
      <c r="Z68" s="18">
        <v>0</v>
      </c>
      <c r="AA68" s="18">
        <v>0</v>
      </c>
      <c r="AB68" s="18">
        <v>0</v>
      </c>
      <c r="AC68" s="18">
        <v>0</v>
      </c>
    </row>
    <row r="69" spans="1:29" s="31" customFormat="1" hidden="1" outlineLevel="1" x14ac:dyDescent="0.15">
      <c r="A69" s="1">
        <v>13</v>
      </c>
      <c r="B69" s="154" t="s">
        <v>112</v>
      </c>
      <c r="C69" s="154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66202.621541501983</v>
      </c>
      <c r="M69" s="18">
        <v>88448.365612648224</v>
      </c>
      <c r="N69" s="18">
        <v>88685.970355731231</v>
      </c>
      <c r="O69" s="18">
        <v>88923.575098814239</v>
      </c>
      <c r="P69" s="18">
        <v>89072.078063241104</v>
      </c>
      <c r="Q69" s="18">
        <v>89279.982213438736</v>
      </c>
      <c r="R69" s="18">
        <v>89517.586956521729</v>
      </c>
      <c r="S69" s="18">
        <v>89755.191699604737</v>
      </c>
      <c r="T69" s="18">
        <v>89903.694664031616</v>
      </c>
      <c r="U69" s="18">
        <v>90111.598814229248</v>
      </c>
      <c r="V69" s="18">
        <v>90260.101778656128</v>
      </c>
      <c r="W69" s="18">
        <v>90468.00592885376</v>
      </c>
      <c r="X69" s="18">
        <v>90705.610671936753</v>
      </c>
      <c r="Y69" s="18">
        <v>90854.113636363632</v>
      </c>
      <c r="Z69" s="18">
        <v>53015.558300395256</v>
      </c>
      <c r="AA69" s="18">
        <v>0</v>
      </c>
      <c r="AB69" s="18">
        <v>0</v>
      </c>
      <c r="AC69" s="18">
        <v>0</v>
      </c>
    </row>
    <row r="70" spans="1:29" s="31" customFormat="1" hidden="1" outlineLevel="1" x14ac:dyDescent="0.15">
      <c r="A70" s="1">
        <v>14</v>
      </c>
      <c r="B70" s="154" t="s">
        <v>113</v>
      </c>
      <c r="C70" s="154"/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141850.03162055335</v>
      </c>
      <c r="M70" s="18">
        <v>189489.78260869565</v>
      </c>
      <c r="N70" s="18">
        <v>189964.99209486166</v>
      </c>
      <c r="O70" s="18">
        <v>190440.20158102765</v>
      </c>
      <c r="P70" s="18">
        <v>190915.41106719367</v>
      </c>
      <c r="Q70" s="18">
        <v>191390.62055335968</v>
      </c>
      <c r="R70" s="18">
        <v>191865.8300395257</v>
      </c>
      <c r="S70" s="18">
        <v>192341.03952569171</v>
      </c>
      <c r="T70" s="18">
        <v>192816.2490118577</v>
      </c>
      <c r="U70" s="18">
        <v>193291.45849802371</v>
      </c>
      <c r="V70" s="18">
        <v>193766.66798418973</v>
      </c>
      <c r="W70" s="18">
        <v>194241.87747035571</v>
      </c>
      <c r="X70" s="18">
        <v>194717.08695652173</v>
      </c>
      <c r="Y70" s="18">
        <v>195192.29644268774</v>
      </c>
      <c r="Z70" s="18">
        <v>0</v>
      </c>
      <c r="AA70" s="18">
        <v>0</v>
      </c>
      <c r="AB70" s="18">
        <v>0</v>
      </c>
      <c r="AC70" s="18">
        <v>0</v>
      </c>
    </row>
    <row r="71" spans="1:29" s="31" customFormat="1" hidden="1" outlineLevel="1" x14ac:dyDescent="0.15">
      <c r="A71" s="1">
        <v>15</v>
      </c>
      <c r="B71" s="154" t="s">
        <v>114</v>
      </c>
      <c r="C71" s="154"/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408264.34980237158</v>
      </c>
      <c r="K71" s="18">
        <v>554688.27272727271</v>
      </c>
      <c r="L71" s="18">
        <v>568291.14426877466</v>
      </c>
      <c r="M71" s="18">
        <v>581656.41106719372</v>
      </c>
      <c r="N71" s="18">
        <v>594962.27667984192</v>
      </c>
      <c r="O71" s="18">
        <v>608268.14229249011</v>
      </c>
      <c r="P71" s="18">
        <v>621395.80434782617</v>
      </c>
      <c r="Q71" s="18">
        <v>634374.96343873511</v>
      </c>
      <c r="R71" s="18">
        <v>647235.32015810278</v>
      </c>
      <c r="S71" s="18">
        <v>659976.87450592883</v>
      </c>
      <c r="T71" s="18">
        <v>672688.72826086951</v>
      </c>
      <c r="U71" s="18">
        <v>685311.48023715417</v>
      </c>
      <c r="V71" s="18">
        <v>697815.42984189722</v>
      </c>
      <c r="W71" s="18">
        <v>710289.678853755</v>
      </c>
      <c r="X71" s="18">
        <v>722585.7243083003</v>
      </c>
      <c r="Y71" s="18">
        <v>734911.4703557312</v>
      </c>
      <c r="Z71" s="18">
        <v>747088.71343873511</v>
      </c>
      <c r="AA71" s="18">
        <v>759206.55533596838</v>
      </c>
      <c r="AB71" s="18">
        <v>771146.1936758894</v>
      </c>
      <c r="AC71" s="18">
        <v>780887.98814229248</v>
      </c>
    </row>
    <row r="72" spans="1:29" s="31" customFormat="1" hidden="1" outlineLevel="1" x14ac:dyDescent="0.15">
      <c r="A72" s="1">
        <v>16</v>
      </c>
      <c r="B72" s="154" t="s">
        <v>115</v>
      </c>
      <c r="C72" s="154"/>
      <c r="E72" s="18">
        <v>0</v>
      </c>
      <c r="F72" s="18">
        <v>397542.43577075098</v>
      </c>
      <c r="G72" s="18">
        <v>824963.6679841897</v>
      </c>
      <c r="H72" s="18">
        <v>835150.97134387353</v>
      </c>
      <c r="I72" s="18">
        <v>838239.83300395263</v>
      </c>
      <c r="J72" s="18">
        <v>841120.79051383398</v>
      </c>
      <c r="K72" s="18">
        <v>844150.25098814233</v>
      </c>
      <c r="L72" s="18">
        <v>847060.90909090906</v>
      </c>
      <c r="M72" s="18">
        <v>850090.36956521741</v>
      </c>
      <c r="N72" s="18">
        <v>986297.28853754932</v>
      </c>
      <c r="O72" s="18">
        <v>1167322.4021739131</v>
      </c>
      <c r="P72" s="18">
        <v>1215823.4703557312</v>
      </c>
      <c r="Q72" s="18">
        <v>1220100.3557312251</v>
      </c>
      <c r="R72" s="18">
        <v>1224377.2411067192</v>
      </c>
      <c r="S72" s="18">
        <v>1228654.1264822134</v>
      </c>
      <c r="T72" s="18">
        <v>1232931.0118577075</v>
      </c>
      <c r="U72" s="18">
        <v>1237296.9990118577</v>
      </c>
      <c r="V72" s="18">
        <v>1241603.5849802371</v>
      </c>
      <c r="W72" s="18">
        <v>1245880.4703557312</v>
      </c>
      <c r="X72" s="18">
        <v>1250335.5592885376</v>
      </c>
      <c r="Y72" s="18">
        <v>1254671.8458498023</v>
      </c>
      <c r="Z72" s="18">
        <v>1259126.9347826086</v>
      </c>
      <c r="AA72" s="18">
        <v>840526.77865612647</v>
      </c>
      <c r="AB72" s="18">
        <v>0</v>
      </c>
      <c r="AC72" s="18">
        <v>0</v>
      </c>
    </row>
    <row r="73" spans="1:29" s="31" customFormat="1" hidden="1" outlineLevel="1" x14ac:dyDescent="0.15">
      <c r="A73" s="1">
        <v>17</v>
      </c>
      <c r="B73" s="154" t="s">
        <v>116</v>
      </c>
      <c r="C73" s="154"/>
      <c r="E73" s="18">
        <v>0</v>
      </c>
      <c r="F73" s="18">
        <v>53639.270750988144</v>
      </c>
      <c r="G73" s="18">
        <v>120940.81422924902</v>
      </c>
      <c r="H73" s="18">
        <v>139176.97826086957</v>
      </c>
      <c r="I73" s="18">
        <v>145354.70158102765</v>
      </c>
      <c r="J73" s="18">
        <v>185628.70553359686</v>
      </c>
      <c r="K73" s="18">
        <v>239149.17391304346</v>
      </c>
      <c r="L73" s="18">
        <v>255068.69169960474</v>
      </c>
      <c r="M73" s="18">
        <v>258395.15810276679</v>
      </c>
      <c r="N73" s="18">
        <v>261810.72628458499</v>
      </c>
      <c r="O73" s="18">
        <v>265166.89328063244</v>
      </c>
      <c r="P73" s="18">
        <v>268493.35968379444</v>
      </c>
      <c r="Q73" s="18">
        <v>271908.92786561267</v>
      </c>
      <c r="R73" s="18">
        <v>275265.09486166009</v>
      </c>
      <c r="S73" s="18">
        <v>278591.56126482214</v>
      </c>
      <c r="T73" s="18">
        <v>281918.02766798419</v>
      </c>
      <c r="U73" s="18">
        <v>285333.59584980237</v>
      </c>
      <c r="V73" s="18">
        <v>288689.76284584985</v>
      </c>
      <c r="W73" s="18">
        <v>292016.22924901184</v>
      </c>
      <c r="X73" s="18">
        <v>244782.38636363635</v>
      </c>
      <c r="Y73" s="18">
        <v>0</v>
      </c>
      <c r="Z73" s="18">
        <v>0</v>
      </c>
      <c r="AA73" s="18">
        <v>0</v>
      </c>
      <c r="AB73" s="18">
        <v>0</v>
      </c>
      <c r="AC73" s="18">
        <v>0</v>
      </c>
    </row>
    <row r="74" spans="1:29" s="31" customFormat="1" hidden="1" outlineLevel="1" x14ac:dyDescent="0.15">
      <c r="A74" s="1">
        <v>18</v>
      </c>
      <c r="B74" s="154" t="s">
        <v>117</v>
      </c>
      <c r="C74" s="154"/>
      <c r="E74" s="18">
        <v>0</v>
      </c>
      <c r="F74" s="18">
        <v>0</v>
      </c>
      <c r="G74" s="18">
        <v>0</v>
      </c>
      <c r="H74" s="18">
        <v>0</v>
      </c>
      <c r="I74" s="18">
        <v>0</v>
      </c>
      <c r="J74" s="18">
        <v>0</v>
      </c>
      <c r="K74" s="18">
        <v>0</v>
      </c>
      <c r="L74" s="18">
        <v>51679.03162055336</v>
      </c>
      <c r="M74" s="18">
        <v>69618.18972332016</v>
      </c>
      <c r="N74" s="18">
        <v>73954.476284584976</v>
      </c>
      <c r="O74" s="18">
        <v>79508.487154150207</v>
      </c>
      <c r="P74" s="18">
        <v>81795.432806324112</v>
      </c>
      <c r="Q74" s="18">
        <v>83072.558300395263</v>
      </c>
      <c r="R74" s="18">
        <v>84290.282608695648</v>
      </c>
      <c r="S74" s="18">
        <v>85478.306324110672</v>
      </c>
      <c r="T74" s="18">
        <v>86666.330039525696</v>
      </c>
      <c r="U74" s="18">
        <v>87943.455533596833</v>
      </c>
      <c r="V74" s="18">
        <v>89250.28162055336</v>
      </c>
      <c r="W74" s="18">
        <v>90468.00592885376</v>
      </c>
      <c r="X74" s="18">
        <v>91656.029644268769</v>
      </c>
      <c r="Y74" s="18">
        <v>92487.646245059295</v>
      </c>
      <c r="Z74" s="18">
        <v>0</v>
      </c>
      <c r="AA74" s="18">
        <v>0</v>
      </c>
      <c r="AB74" s="18">
        <v>0</v>
      </c>
      <c r="AC74" s="18">
        <v>0</v>
      </c>
    </row>
    <row r="75" spans="1:29" s="31" customFormat="1" hidden="1" outlineLevel="1" x14ac:dyDescent="0.15">
      <c r="A75" s="1">
        <v>19</v>
      </c>
      <c r="B75" s="154" t="s">
        <v>118</v>
      </c>
      <c r="C75" s="154"/>
      <c r="E75" s="18">
        <v>0</v>
      </c>
      <c r="F75" s="18">
        <v>23686.222826086956</v>
      </c>
      <c r="G75" s="18">
        <v>50045.499011857704</v>
      </c>
      <c r="H75" s="18">
        <v>52629.450592885376</v>
      </c>
      <c r="I75" s="18">
        <v>53401.666007905136</v>
      </c>
      <c r="J75" s="18">
        <v>53639.270750988144</v>
      </c>
      <c r="K75" s="18">
        <v>169887.39130434784</v>
      </c>
      <c r="L75" s="18">
        <v>325340.29446640314</v>
      </c>
      <c r="M75" s="18">
        <v>365406.39426877466</v>
      </c>
      <c r="N75" s="18">
        <v>372653.33893280628</v>
      </c>
      <c r="O75" s="18">
        <v>381890.22332015808</v>
      </c>
      <c r="P75" s="18">
        <v>385454.29446640314</v>
      </c>
      <c r="Q75" s="18">
        <v>386939.32411067194</v>
      </c>
      <c r="R75" s="18">
        <v>388454.05434782605</v>
      </c>
      <c r="S75" s="18">
        <v>389909.38339920947</v>
      </c>
      <c r="T75" s="18">
        <v>391335.01185770752</v>
      </c>
      <c r="U75" s="18">
        <v>392760.64031620556</v>
      </c>
      <c r="V75" s="18">
        <v>394186.26877470355</v>
      </c>
      <c r="W75" s="18">
        <v>395433.69367588934</v>
      </c>
      <c r="X75" s="18">
        <v>0</v>
      </c>
      <c r="Y75" s="18">
        <v>0</v>
      </c>
      <c r="Z75" s="18">
        <v>0</v>
      </c>
      <c r="AA75" s="18">
        <v>0</v>
      </c>
      <c r="AB75" s="18">
        <v>0</v>
      </c>
      <c r="AC75" s="18">
        <v>0</v>
      </c>
    </row>
    <row r="76" spans="1:29" s="31" customFormat="1" hidden="1" outlineLevel="1" x14ac:dyDescent="0.15">
      <c r="A76" s="1">
        <v>20</v>
      </c>
      <c r="B76" s="154" t="s">
        <v>119</v>
      </c>
      <c r="C76" s="154"/>
      <c r="E76" s="18">
        <v>0</v>
      </c>
      <c r="F76" s="18">
        <v>0</v>
      </c>
      <c r="G76" s="18">
        <v>0</v>
      </c>
      <c r="H76" s="18">
        <v>0</v>
      </c>
      <c r="I76" s="18">
        <v>69677.590909090912</v>
      </c>
      <c r="J76" s="18">
        <v>93081.6581027668</v>
      </c>
      <c r="K76" s="18">
        <v>93319.262845849793</v>
      </c>
      <c r="L76" s="18">
        <v>93556.867588932801</v>
      </c>
      <c r="M76" s="18">
        <v>93794.472332015808</v>
      </c>
      <c r="N76" s="18">
        <v>99289.082015810272</v>
      </c>
      <c r="O76" s="18">
        <v>106536.02667984189</v>
      </c>
      <c r="P76" s="18">
        <v>108525.96640316205</v>
      </c>
      <c r="Q76" s="18">
        <v>108763.57114624506</v>
      </c>
      <c r="R76" s="18">
        <v>109090.27766798419</v>
      </c>
      <c r="S76" s="18">
        <v>109357.58300395258</v>
      </c>
      <c r="T76" s="18">
        <v>109684.2895256917</v>
      </c>
      <c r="U76" s="18">
        <v>109951.59486166008</v>
      </c>
      <c r="V76" s="18">
        <v>110189.19960474307</v>
      </c>
      <c r="W76" s="18">
        <v>110426.80434782608</v>
      </c>
      <c r="X76" s="18">
        <v>64450.286561264831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</row>
    <row r="77" spans="1:29" s="31" customFormat="1" hidden="1" outlineLevel="1" x14ac:dyDescent="0.15">
      <c r="A77" s="1">
        <v>21</v>
      </c>
      <c r="B77" s="154" t="s">
        <v>120</v>
      </c>
      <c r="C77" s="154"/>
      <c r="E77" s="18">
        <v>0</v>
      </c>
      <c r="F77" s="18">
        <v>0</v>
      </c>
      <c r="G77" s="18">
        <v>0</v>
      </c>
      <c r="H77" s="18">
        <v>0</v>
      </c>
      <c r="I77" s="18">
        <v>0</v>
      </c>
      <c r="J77" s="18">
        <v>0</v>
      </c>
      <c r="K77" s="18">
        <v>0</v>
      </c>
      <c r="L77" s="18">
        <v>150849.31126482214</v>
      </c>
      <c r="M77" s="18">
        <v>203538.16304347824</v>
      </c>
      <c r="N77" s="18">
        <v>206834.92885375494</v>
      </c>
      <c r="O77" s="18">
        <v>210161.39525691699</v>
      </c>
      <c r="P77" s="18">
        <v>213487.86166007904</v>
      </c>
      <c r="Q77" s="18">
        <v>216725.22628458499</v>
      </c>
      <c r="R77" s="18">
        <v>220021.99209486169</v>
      </c>
      <c r="S77" s="18">
        <v>223348.45849802371</v>
      </c>
      <c r="T77" s="18">
        <v>226674.92490118579</v>
      </c>
      <c r="U77" s="18">
        <v>229912.28952569171</v>
      </c>
      <c r="V77" s="18">
        <v>233209.05533596838</v>
      </c>
      <c r="W77" s="18">
        <v>236535.52173913043</v>
      </c>
      <c r="X77" s="18">
        <v>239772.88636363635</v>
      </c>
      <c r="Y77" s="18">
        <v>242267.7361660079</v>
      </c>
      <c r="Z77" s="18">
        <v>0</v>
      </c>
      <c r="AA77" s="18">
        <v>0</v>
      </c>
      <c r="AB77" s="18">
        <v>0</v>
      </c>
      <c r="AC77" s="18">
        <v>0</v>
      </c>
    </row>
    <row r="78" spans="1:29" s="31" customFormat="1" hidden="1" outlineLevel="1" x14ac:dyDescent="0.15">
      <c r="A78" s="1">
        <v>22</v>
      </c>
      <c r="B78" s="154" t="s">
        <v>121</v>
      </c>
      <c r="C78" s="154"/>
      <c r="E78" s="18">
        <v>0</v>
      </c>
      <c r="F78" s="18">
        <v>144760.68972332016</v>
      </c>
      <c r="G78" s="18">
        <v>306242.81324110669</v>
      </c>
      <c r="H78" s="18">
        <v>322845.44466403162</v>
      </c>
      <c r="I78" s="18">
        <v>329735.98221343872</v>
      </c>
      <c r="J78" s="18">
        <v>333775.26284584985</v>
      </c>
      <c r="K78" s="18">
        <v>337903.64525691699</v>
      </c>
      <c r="L78" s="18">
        <v>456468.41205533594</v>
      </c>
      <c r="M78" s="18">
        <v>614594.36857707519</v>
      </c>
      <c r="N78" s="18">
        <v>491752.71640316205</v>
      </c>
      <c r="O78" s="18">
        <v>0</v>
      </c>
      <c r="P78" s="18">
        <v>0</v>
      </c>
      <c r="Q78" s="18">
        <v>0</v>
      </c>
      <c r="R78" s="18">
        <v>0</v>
      </c>
      <c r="S78" s="18">
        <v>0</v>
      </c>
      <c r="T78" s="18">
        <v>0</v>
      </c>
      <c r="U78" s="18">
        <v>0</v>
      </c>
      <c r="V78" s="18">
        <v>0</v>
      </c>
      <c r="W78" s="18">
        <v>0</v>
      </c>
      <c r="X78" s="18">
        <v>0</v>
      </c>
      <c r="Y78" s="18">
        <v>0</v>
      </c>
      <c r="Z78" s="18">
        <v>0</v>
      </c>
      <c r="AA78" s="18">
        <v>0</v>
      </c>
      <c r="AB78" s="18">
        <v>0</v>
      </c>
      <c r="AC78" s="18">
        <v>0</v>
      </c>
    </row>
    <row r="79" spans="1:29" s="31" customFormat="1" hidden="1" outlineLevel="1" x14ac:dyDescent="0.15">
      <c r="A79" s="1">
        <v>23</v>
      </c>
      <c r="B79" s="154" t="s">
        <v>122</v>
      </c>
      <c r="C79" s="154"/>
      <c r="E79" s="18">
        <v>0</v>
      </c>
      <c r="F79" s="18">
        <v>37868.25592885376</v>
      </c>
      <c r="G79" s="18">
        <v>86102.018774703552</v>
      </c>
      <c r="H79" s="18">
        <v>118178.65909090909</v>
      </c>
      <c r="I79" s="18">
        <v>150819.61067193677</v>
      </c>
      <c r="J79" s="18">
        <v>159195.17786561267</v>
      </c>
      <c r="K79" s="18">
        <v>160234.6986166008</v>
      </c>
      <c r="L79" s="18">
        <v>161303.9199604743</v>
      </c>
      <c r="M79" s="18">
        <v>210220.79644268774</v>
      </c>
      <c r="N79" s="18">
        <v>284175.27272727271</v>
      </c>
      <c r="O79" s="18">
        <v>313578.85968379444</v>
      </c>
      <c r="P79" s="18">
        <v>318479.45750988147</v>
      </c>
      <c r="Q79" s="18">
        <v>320499.09782608692</v>
      </c>
      <c r="R79" s="18">
        <v>322429.63636363635</v>
      </c>
      <c r="S79" s="18">
        <v>324330.47430830041</v>
      </c>
      <c r="T79" s="18">
        <v>326320.41403162054</v>
      </c>
      <c r="U79" s="18">
        <v>328340.05434782605</v>
      </c>
      <c r="V79" s="18">
        <v>330270.59288537549</v>
      </c>
      <c r="W79" s="18">
        <v>332260.53260869568</v>
      </c>
      <c r="X79" s="18">
        <v>334280.17292490118</v>
      </c>
      <c r="Y79" s="18">
        <v>307458.0625</v>
      </c>
      <c r="Z79" s="18">
        <v>0</v>
      </c>
      <c r="AA79" s="18">
        <v>0</v>
      </c>
      <c r="AB79" s="18">
        <v>0</v>
      </c>
      <c r="AC79" s="18">
        <v>0</v>
      </c>
    </row>
    <row r="80" spans="1:29" s="31" customFormat="1" hidden="1" outlineLevel="1" x14ac:dyDescent="0.15">
      <c r="A80" s="1">
        <v>24</v>
      </c>
      <c r="B80" s="154" t="s">
        <v>123</v>
      </c>
      <c r="C80" s="154"/>
      <c r="E80" s="18">
        <v>0</v>
      </c>
      <c r="F80" s="18">
        <v>0</v>
      </c>
      <c r="G80" s="18">
        <v>0</v>
      </c>
      <c r="H80" s="18">
        <v>0</v>
      </c>
      <c r="I80" s="18">
        <v>47491.248023715416</v>
      </c>
      <c r="J80" s="18">
        <v>63588.969367588928</v>
      </c>
      <c r="K80" s="18">
        <v>64034.47826086956</v>
      </c>
      <c r="L80" s="18">
        <v>64331.484189723327</v>
      </c>
      <c r="M80" s="18">
        <v>64658.190711462456</v>
      </c>
      <c r="N80" s="18">
        <v>93259.861660079056</v>
      </c>
      <c r="O80" s="18">
        <v>131454.82411067194</v>
      </c>
      <c r="P80" s="18">
        <v>141553.02569169959</v>
      </c>
      <c r="Q80" s="18">
        <v>142176.73814229248</v>
      </c>
      <c r="R80" s="18">
        <v>142859.85177865613</v>
      </c>
      <c r="S80" s="18">
        <v>143572.66600790512</v>
      </c>
      <c r="T80" s="18">
        <v>144107.27667984189</v>
      </c>
      <c r="U80" s="18">
        <v>144760.68972332016</v>
      </c>
      <c r="V80" s="18">
        <v>145295.30039525693</v>
      </c>
      <c r="W80" s="18">
        <v>145948.71343873517</v>
      </c>
      <c r="X80" s="18">
        <v>146483.32411067194</v>
      </c>
      <c r="Y80" s="18">
        <v>147047.63537549408</v>
      </c>
      <c r="Z80" s="18">
        <v>0</v>
      </c>
      <c r="AA80" s="18">
        <v>0</v>
      </c>
      <c r="AB80" s="18">
        <v>0</v>
      </c>
      <c r="AC80" s="18">
        <v>0</v>
      </c>
    </row>
    <row r="81" spans="1:29" s="31" customFormat="1" hidden="1" outlineLevel="1" x14ac:dyDescent="0.15">
      <c r="A81" s="1">
        <v>25</v>
      </c>
      <c r="B81" s="154" t="s">
        <v>124</v>
      </c>
      <c r="C81" s="154"/>
      <c r="E81" s="18">
        <v>0</v>
      </c>
      <c r="F81" s="18">
        <v>0</v>
      </c>
      <c r="G81" s="18">
        <v>0</v>
      </c>
      <c r="H81" s="18">
        <v>0</v>
      </c>
      <c r="I81" s="18">
        <v>0</v>
      </c>
      <c r="J81" s="18">
        <v>0</v>
      </c>
      <c r="K81" s="18">
        <v>0</v>
      </c>
      <c r="L81" s="18">
        <v>68430.166007905136</v>
      </c>
      <c r="M81" s="18">
        <v>91596.628458498017</v>
      </c>
      <c r="N81" s="18">
        <v>92250.041501976288</v>
      </c>
      <c r="O81" s="18">
        <v>92962.855731225296</v>
      </c>
      <c r="P81" s="18">
        <v>93586.568181818177</v>
      </c>
      <c r="Q81" s="18">
        <v>94180.580039525696</v>
      </c>
      <c r="R81" s="18">
        <v>94863.693675889328</v>
      </c>
      <c r="S81" s="18">
        <v>95487.406126482208</v>
      </c>
      <c r="T81" s="18">
        <v>96081.417984189728</v>
      </c>
      <c r="U81" s="18">
        <v>96764.53162055336</v>
      </c>
      <c r="V81" s="18">
        <v>97388.24407114624</v>
      </c>
      <c r="W81" s="18">
        <v>97982.25592885376</v>
      </c>
      <c r="X81" s="18">
        <v>98665.369565217377</v>
      </c>
      <c r="Y81" s="18">
        <v>99289.082015810272</v>
      </c>
      <c r="Z81" s="18">
        <v>99883.093873517792</v>
      </c>
      <c r="AA81" s="18">
        <v>100566.20750988141</v>
      </c>
      <c r="AB81" s="18">
        <v>101189.9199604743</v>
      </c>
      <c r="AC81" s="18">
        <v>101873.03359683795</v>
      </c>
    </row>
    <row r="82" spans="1:29" s="31" customFormat="1" hidden="1" outlineLevel="1" x14ac:dyDescent="0.15">
      <c r="A82" s="1">
        <v>26</v>
      </c>
      <c r="B82" s="154" t="s">
        <v>125</v>
      </c>
      <c r="C82" s="154"/>
      <c r="E82" s="18">
        <v>0</v>
      </c>
      <c r="F82" s="18">
        <v>320023.88833992096</v>
      </c>
      <c r="G82" s="18">
        <v>761939.00988142285</v>
      </c>
      <c r="H82" s="18">
        <v>801084.39130434778</v>
      </c>
      <c r="I82" s="18">
        <v>808450.1383399209</v>
      </c>
      <c r="J82" s="18">
        <v>814627.8616600791</v>
      </c>
      <c r="K82" s="18">
        <v>820983.78853754932</v>
      </c>
      <c r="L82" s="18">
        <v>827220.91304347827</v>
      </c>
      <c r="M82" s="18">
        <v>833398.63636363647</v>
      </c>
      <c r="N82" s="18">
        <v>896334.19268774707</v>
      </c>
      <c r="O82" s="18">
        <v>978545.43379446643</v>
      </c>
      <c r="P82" s="18">
        <v>1001890.0998023716</v>
      </c>
      <c r="Q82" s="18">
        <v>0</v>
      </c>
      <c r="R82" s="18">
        <v>0</v>
      </c>
      <c r="S82" s="18">
        <v>0</v>
      </c>
      <c r="T82" s="18">
        <v>0</v>
      </c>
      <c r="U82" s="18">
        <v>0</v>
      </c>
      <c r="V82" s="18">
        <v>0</v>
      </c>
      <c r="W82" s="18">
        <v>0</v>
      </c>
      <c r="X82" s="18">
        <v>0</v>
      </c>
      <c r="Y82" s="18">
        <v>0</v>
      </c>
      <c r="Z82" s="18">
        <v>0</v>
      </c>
      <c r="AA82" s="18">
        <v>0</v>
      </c>
      <c r="AB82" s="18">
        <v>0</v>
      </c>
      <c r="AC82" s="18">
        <v>0</v>
      </c>
    </row>
    <row r="83" spans="1:29" s="31" customFormat="1" hidden="1" outlineLevel="1" x14ac:dyDescent="0.15">
      <c r="A83" s="1">
        <v>27</v>
      </c>
      <c r="B83" s="154" t="s">
        <v>126</v>
      </c>
      <c r="C83" s="154"/>
      <c r="E83" s="18">
        <v>0</v>
      </c>
      <c r="F83" s="18">
        <v>0</v>
      </c>
      <c r="G83" s="18">
        <v>0</v>
      </c>
      <c r="H83" s="18">
        <v>0</v>
      </c>
      <c r="I83" s="18">
        <v>129643.08794466403</v>
      </c>
      <c r="J83" s="18">
        <v>173302.95948616602</v>
      </c>
      <c r="K83" s="18">
        <v>173807.86956521738</v>
      </c>
      <c r="L83" s="18">
        <v>174283.07905138339</v>
      </c>
      <c r="M83" s="18">
        <v>181351.82015810278</v>
      </c>
      <c r="N83" s="18">
        <v>199439.48122529645</v>
      </c>
      <c r="O83" s="18">
        <v>213873.96936758893</v>
      </c>
      <c r="P83" s="18">
        <v>217467.74110671936</v>
      </c>
      <c r="Q83" s="18">
        <v>218180.55533596838</v>
      </c>
      <c r="R83" s="18">
        <v>218804.26778656128</v>
      </c>
      <c r="S83" s="18">
        <v>219487.38142292493</v>
      </c>
      <c r="T83" s="18">
        <v>220111.09387351782</v>
      </c>
      <c r="U83" s="18">
        <v>220794.20750988144</v>
      </c>
      <c r="V83" s="18">
        <v>221507.02173913043</v>
      </c>
      <c r="W83" s="18">
        <v>222130.73418972333</v>
      </c>
      <c r="X83" s="18">
        <v>222724.74604743082</v>
      </c>
      <c r="Y83" s="18">
        <v>223407.85968379444</v>
      </c>
      <c r="Z83" s="18">
        <v>130477.17959486165</v>
      </c>
      <c r="AA83" s="18">
        <v>0</v>
      </c>
      <c r="AB83" s="18">
        <v>0</v>
      </c>
      <c r="AC83" s="18">
        <v>0</v>
      </c>
    </row>
    <row r="84" spans="1:29" s="31" customFormat="1" hidden="1" outlineLevel="1" x14ac:dyDescent="0.15">
      <c r="A84" s="1">
        <v>28</v>
      </c>
      <c r="B84" s="154" t="s">
        <v>127</v>
      </c>
      <c r="C84" s="154"/>
      <c r="E84" s="18">
        <v>0</v>
      </c>
      <c r="F84" s="18">
        <v>10469.458992094862</v>
      </c>
      <c r="G84" s="18">
        <v>50995.91798418972</v>
      </c>
      <c r="H84" s="18">
        <v>62252.44268774704</v>
      </c>
      <c r="I84" s="18">
        <v>65311.603754940705</v>
      </c>
      <c r="J84" s="18">
        <v>66915.435770750992</v>
      </c>
      <c r="K84" s="18">
        <v>155542.00494071146</v>
      </c>
      <c r="L84" s="18">
        <v>274968.08893280628</v>
      </c>
      <c r="M84" s="18">
        <v>309331.67490118579</v>
      </c>
      <c r="N84" s="18">
        <v>331547.71837944665</v>
      </c>
      <c r="O84" s="18">
        <v>359585.07806324109</v>
      </c>
      <c r="P84" s="18">
        <v>371792.02173913043</v>
      </c>
      <c r="Q84" s="18">
        <v>378860.76284584985</v>
      </c>
      <c r="R84" s="18">
        <v>385988.90513833991</v>
      </c>
      <c r="S84" s="18">
        <v>393295.25098814227</v>
      </c>
      <c r="T84" s="18">
        <v>400750.09980237158</v>
      </c>
      <c r="U84" s="18">
        <v>408323.75098814227</v>
      </c>
      <c r="V84" s="18">
        <v>416016.20454545453</v>
      </c>
      <c r="W84" s="18">
        <v>423827.46047430823</v>
      </c>
      <c r="X84" s="18">
        <v>431846.62055335968</v>
      </c>
      <c r="Y84" s="18">
        <v>440014.28359683789</v>
      </c>
      <c r="Z84" s="18">
        <v>258182.30385375494</v>
      </c>
      <c r="AA84" s="18">
        <v>0</v>
      </c>
      <c r="AB84" s="18">
        <v>0</v>
      </c>
      <c r="AC84" s="18">
        <v>0</v>
      </c>
    </row>
    <row r="85" spans="1:29" s="31" customFormat="1" hidden="1" outlineLevel="1" x14ac:dyDescent="0.15">
      <c r="A85" s="1">
        <v>29</v>
      </c>
      <c r="B85" s="154" t="s">
        <v>128</v>
      </c>
      <c r="C85" s="154"/>
      <c r="E85" s="18">
        <v>0</v>
      </c>
      <c r="F85" s="18">
        <v>237129.53359683795</v>
      </c>
      <c r="G85" s="18">
        <v>568885.15612648218</v>
      </c>
      <c r="H85" s="18">
        <v>796748.10474308301</v>
      </c>
      <c r="I85" s="18">
        <v>1014869.2588932806</v>
      </c>
      <c r="J85" s="18">
        <v>1084843.8557312251</v>
      </c>
      <c r="K85" s="18">
        <v>1110564.5691699605</v>
      </c>
      <c r="L85" s="18">
        <v>1135869.4743083003</v>
      </c>
      <c r="M85" s="18">
        <v>1160966.4752964426</v>
      </c>
      <c r="N85" s="18">
        <v>1340179.8527667983</v>
      </c>
      <c r="O85" s="18">
        <v>1573715.6146245059</v>
      </c>
      <c r="P85" s="18">
        <v>1656758.4723320161</v>
      </c>
      <c r="Q85" s="18">
        <v>1689132.118577075</v>
      </c>
      <c r="R85" s="18">
        <v>1721089.9565217393</v>
      </c>
      <c r="S85" s="18">
        <v>1752839.8903162056</v>
      </c>
      <c r="T85" s="18">
        <v>1784381.9199604741</v>
      </c>
      <c r="U85" s="18">
        <v>1815597.2430830039</v>
      </c>
      <c r="V85" s="18">
        <v>1846545.2608695652</v>
      </c>
      <c r="W85" s="18">
        <v>1875295.4347826084</v>
      </c>
      <c r="X85" s="18">
        <v>0</v>
      </c>
      <c r="Y85" s="18">
        <v>0</v>
      </c>
      <c r="Z85" s="18">
        <v>0</v>
      </c>
      <c r="AA85" s="18">
        <v>0</v>
      </c>
      <c r="AB85" s="18">
        <v>0</v>
      </c>
      <c r="AC85" s="18">
        <v>0</v>
      </c>
    </row>
    <row r="86" spans="1:29" s="31" customFormat="1" hidden="1" outlineLevel="1" x14ac:dyDescent="0.15">
      <c r="A86" s="1">
        <v>30</v>
      </c>
      <c r="B86" s="154" t="s">
        <v>129</v>
      </c>
      <c r="C86" s="154"/>
      <c r="E86" s="18">
        <v>0</v>
      </c>
      <c r="F86" s="18">
        <v>48114.960474308296</v>
      </c>
      <c r="G86" s="18">
        <v>96229.920948616593</v>
      </c>
      <c r="H86" s="18">
        <v>96942.735177865601</v>
      </c>
      <c r="I86" s="18">
        <v>105288.60177865613</v>
      </c>
      <c r="J86" s="18">
        <v>116277.82114624506</v>
      </c>
      <c r="K86" s="18">
        <v>120643.80830039525</v>
      </c>
      <c r="L86" s="18">
        <v>122782.2509881423</v>
      </c>
      <c r="M86" s="18">
        <v>124920.69367588931</v>
      </c>
      <c r="N86" s="18">
        <v>165729.30830039526</v>
      </c>
      <c r="O86" s="18">
        <v>220140.79446640314</v>
      </c>
      <c r="P86" s="18">
        <v>236654.32411067194</v>
      </c>
      <c r="Q86" s="18">
        <v>240456</v>
      </c>
      <c r="R86" s="18">
        <v>244257.67588932806</v>
      </c>
      <c r="S86" s="18">
        <v>248148.45355731226</v>
      </c>
      <c r="T86" s="18">
        <v>251979.8300395257</v>
      </c>
      <c r="U86" s="18">
        <v>255870.60770750989</v>
      </c>
      <c r="V86" s="18">
        <v>259701.98418972333</v>
      </c>
      <c r="W86" s="18">
        <v>263503.66007905139</v>
      </c>
      <c r="X86" s="18">
        <v>267305.33596837946</v>
      </c>
      <c r="Y86" s="18">
        <v>270483.29940711462</v>
      </c>
      <c r="Z86" s="18">
        <v>0</v>
      </c>
      <c r="AA86" s="18">
        <v>0</v>
      </c>
      <c r="AB86" s="18">
        <v>0</v>
      </c>
      <c r="AC86" s="18">
        <v>0</v>
      </c>
    </row>
    <row r="87" spans="1:29" s="31" customFormat="1" hidden="1" outlineLevel="1" x14ac:dyDescent="0.15">
      <c r="A87" s="1">
        <v>31</v>
      </c>
      <c r="B87" s="154" t="s">
        <v>130</v>
      </c>
      <c r="C87" s="154"/>
      <c r="E87" s="18">
        <v>0</v>
      </c>
      <c r="F87" s="18">
        <v>0</v>
      </c>
      <c r="G87" s="18">
        <v>0</v>
      </c>
      <c r="H87" s="18">
        <v>0</v>
      </c>
      <c r="I87" s="18">
        <v>134721.88932806323</v>
      </c>
      <c r="J87" s="18">
        <v>181945.83201581027</v>
      </c>
      <c r="K87" s="18">
        <v>184856.49011857706</v>
      </c>
      <c r="L87" s="18">
        <v>187885.95059288538</v>
      </c>
      <c r="M87" s="18">
        <v>190796.60869565216</v>
      </c>
      <c r="N87" s="18">
        <v>229466.78063241107</v>
      </c>
      <c r="O87" s="18">
        <v>280432.99802371539</v>
      </c>
      <c r="P87" s="18">
        <v>296590.12055335968</v>
      </c>
      <c r="Q87" s="18">
        <v>300926.40711462451</v>
      </c>
      <c r="R87" s="18">
        <v>305381.49604743079</v>
      </c>
      <c r="S87" s="18">
        <v>309895.98616600793</v>
      </c>
      <c r="T87" s="18">
        <v>314232.27272727271</v>
      </c>
      <c r="U87" s="18">
        <v>318687.36166007904</v>
      </c>
      <c r="V87" s="18">
        <v>323112.75</v>
      </c>
      <c r="W87" s="18">
        <v>327508.43774703558</v>
      </c>
      <c r="X87" s="18">
        <v>331993.22727272729</v>
      </c>
      <c r="Y87" s="18">
        <v>336418.61561264819</v>
      </c>
      <c r="Z87" s="18">
        <v>340012.38735177863</v>
      </c>
      <c r="AA87" s="18">
        <v>0</v>
      </c>
      <c r="AB87" s="18">
        <v>0</v>
      </c>
      <c r="AC87" s="18">
        <v>0</v>
      </c>
    </row>
    <row r="88" spans="1:29" s="31" customFormat="1" hidden="1" outlineLevel="1" x14ac:dyDescent="0.15">
      <c r="A88" s="1">
        <v>32</v>
      </c>
      <c r="B88" s="154" t="s">
        <v>131</v>
      </c>
      <c r="C88" s="154"/>
      <c r="E88" s="18">
        <v>0</v>
      </c>
      <c r="F88" s="18">
        <v>0</v>
      </c>
      <c r="G88" s="18">
        <v>0</v>
      </c>
      <c r="H88" s="18">
        <v>0</v>
      </c>
      <c r="I88" s="18">
        <v>0</v>
      </c>
      <c r="J88" s="18">
        <v>0</v>
      </c>
      <c r="K88" s="18">
        <v>0</v>
      </c>
      <c r="L88" s="18">
        <v>49184.181818181816</v>
      </c>
      <c r="M88" s="18">
        <v>66291.723320158111</v>
      </c>
      <c r="N88" s="18">
        <v>67420.345849802368</v>
      </c>
      <c r="O88" s="18">
        <v>68430.166007905136</v>
      </c>
      <c r="P88" s="18">
        <v>69558.788537549408</v>
      </c>
      <c r="Q88" s="18">
        <v>70568.608695652176</v>
      </c>
      <c r="R88" s="18">
        <v>71608.12944664032</v>
      </c>
      <c r="S88" s="18">
        <v>72677.350790513825</v>
      </c>
      <c r="T88" s="18">
        <v>73657.470355731231</v>
      </c>
      <c r="U88" s="18">
        <v>74786.092885375503</v>
      </c>
      <c r="V88" s="18">
        <v>75795.913043478271</v>
      </c>
      <c r="W88" s="18">
        <v>76924.535573122528</v>
      </c>
      <c r="X88" s="18">
        <v>77934.355731225296</v>
      </c>
      <c r="Y88" s="18">
        <v>79062.978260869568</v>
      </c>
      <c r="Z88" s="18">
        <v>66356.074604743073</v>
      </c>
      <c r="AA88" s="18">
        <v>0</v>
      </c>
      <c r="AB88" s="18">
        <v>0</v>
      </c>
      <c r="AC88" s="18">
        <v>0</v>
      </c>
    </row>
    <row r="89" spans="1:29" s="31" customFormat="1" hidden="1" outlineLevel="1" x14ac:dyDescent="0.15">
      <c r="A89" s="1">
        <v>33</v>
      </c>
      <c r="B89" s="154" t="s">
        <v>132</v>
      </c>
      <c r="C89" s="154"/>
      <c r="E89" s="18">
        <v>0</v>
      </c>
      <c r="F89" s="18">
        <v>0</v>
      </c>
      <c r="G89" s="18">
        <v>0</v>
      </c>
      <c r="H89" s="18">
        <v>0</v>
      </c>
      <c r="I89" s="18">
        <v>0</v>
      </c>
      <c r="J89" s="18">
        <v>0</v>
      </c>
      <c r="K89" s="18">
        <v>0</v>
      </c>
      <c r="L89" s="18">
        <v>55332.204545454544</v>
      </c>
      <c r="M89" s="18">
        <v>73954.476284584976</v>
      </c>
      <c r="N89" s="18">
        <v>74192.081027667984</v>
      </c>
      <c r="O89" s="18">
        <v>74340.583992094864</v>
      </c>
      <c r="P89" s="18">
        <v>74548.488142292495</v>
      </c>
      <c r="Q89" s="18">
        <v>74786.092885375503</v>
      </c>
      <c r="R89" s="18">
        <v>75023.697628458496</v>
      </c>
      <c r="S89" s="18">
        <v>75261.302371541504</v>
      </c>
      <c r="T89" s="18">
        <v>75498.907114624511</v>
      </c>
      <c r="U89" s="18">
        <v>75647.410079051391</v>
      </c>
      <c r="V89" s="18">
        <v>75855.314229249008</v>
      </c>
      <c r="W89" s="18">
        <v>76092.918972332016</v>
      </c>
      <c r="X89" s="18">
        <v>76330.523715415024</v>
      </c>
      <c r="Y89" s="18">
        <v>50926.616600790512</v>
      </c>
      <c r="Z89" s="18">
        <v>0</v>
      </c>
      <c r="AA89" s="18">
        <v>0</v>
      </c>
      <c r="AB89" s="18">
        <v>0</v>
      </c>
      <c r="AC89" s="18">
        <v>0</v>
      </c>
    </row>
    <row r="90" spans="1:29" s="31" customFormat="1" hidden="1" outlineLevel="1" x14ac:dyDescent="0.15">
      <c r="A90" s="1">
        <v>34</v>
      </c>
      <c r="B90" s="154" t="s">
        <v>133</v>
      </c>
      <c r="C90" s="154"/>
      <c r="E90" s="18">
        <v>0</v>
      </c>
      <c r="F90" s="18">
        <v>0</v>
      </c>
      <c r="G90" s="18">
        <v>0</v>
      </c>
      <c r="H90" s="18">
        <v>0</v>
      </c>
      <c r="I90" s="18">
        <v>22810.055335968376</v>
      </c>
      <c r="J90" s="18">
        <v>30591.610671936756</v>
      </c>
      <c r="K90" s="18">
        <v>30740.11363636364</v>
      </c>
      <c r="L90" s="18">
        <v>30858.91600790514</v>
      </c>
      <c r="M90" s="18">
        <v>31066.820158102764</v>
      </c>
      <c r="N90" s="18">
        <v>38521.668972332016</v>
      </c>
      <c r="O90" s="18">
        <v>48382.26581027668</v>
      </c>
      <c r="P90" s="18">
        <v>51025.618577075104</v>
      </c>
      <c r="Q90" s="18">
        <v>51263.223320158104</v>
      </c>
      <c r="R90" s="18">
        <v>51589.929841897232</v>
      </c>
      <c r="S90" s="18">
        <v>51946.336956521736</v>
      </c>
      <c r="T90" s="18">
        <v>52213.64229249012</v>
      </c>
      <c r="U90" s="18">
        <v>52451.24703557312</v>
      </c>
      <c r="V90" s="18">
        <v>52777.953557312256</v>
      </c>
      <c r="W90" s="18">
        <v>53045.258893280625</v>
      </c>
      <c r="X90" s="18">
        <v>53371.96541501976</v>
      </c>
      <c r="Y90" s="18">
        <v>53550.168972332016</v>
      </c>
      <c r="Z90" s="18">
        <v>0</v>
      </c>
      <c r="AA90" s="18">
        <v>0</v>
      </c>
      <c r="AB90" s="18">
        <v>0</v>
      </c>
      <c r="AC90" s="18">
        <v>0</v>
      </c>
    </row>
    <row r="91" spans="1:29" s="31" customFormat="1" hidden="1" outlineLevel="1" x14ac:dyDescent="0.15">
      <c r="A91" s="1">
        <v>35</v>
      </c>
      <c r="B91" s="154" t="s">
        <v>134</v>
      </c>
      <c r="C91" s="154"/>
      <c r="E91" s="18">
        <v>0</v>
      </c>
      <c r="F91" s="18"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0</v>
      </c>
      <c r="M91" s="18">
        <v>0</v>
      </c>
      <c r="N91" s="18">
        <v>150760.20948616602</v>
      </c>
      <c r="O91" s="18">
        <v>217675.64525691699</v>
      </c>
      <c r="P91" s="18">
        <v>224477.08102766797</v>
      </c>
      <c r="Q91" s="18">
        <v>226140.31422924902</v>
      </c>
      <c r="R91" s="18">
        <v>227803.54743083008</v>
      </c>
      <c r="S91" s="18">
        <v>229377.67885375494</v>
      </c>
      <c r="T91" s="18">
        <v>231011.21146245056</v>
      </c>
      <c r="U91" s="18">
        <v>232496.24110671936</v>
      </c>
      <c r="V91" s="18">
        <v>234100.07312252966</v>
      </c>
      <c r="W91" s="18">
        <v>235585.1027667984</v>
      </c>
      <c r="X91" s="18">
        <v>237099.83300395258</v>
      </c>
      <c r="Y91" s="18">
        <v>238020.5513833992</v>
      </c>
      <c r="Z91" s="18">
        <v>0</v>
      </c>
      <c r="AA91" s="18">
        <v>0</v>
      </c>
      <c r="AB91" s="18">
        <v>0</v>
      </c>
      <c r="AC91" s="18">
        <v>0</v>
      </c>
    </row>
    <row r="92" spans="1:29" s="31" customFormat="1" hidden="1" outlineLevel="1" x14ac:dyDescent="0.15">
      <c r="A92" s="1">
        <v>36</v>
      </c>
      <c r="B92" s="154" t="s">
        <v>135</v>
      </c>
      <c r="C92" s="154"/>
      <c r="E92" s="18">
        <v>0</v>
      </c>
      <c r="F92" s="18">
        <v>0</v>
      </c>
      <c r="G92" s="18">
        <v>0</v>
      </c>
      <c r="H92" s="18">
        <v>0</v>
      </c>
      <c r="I92" s="18">
        <v>0</v>
      </c>
      <c r="J92" s="18">
        <v>0</v>
      </c>
      <c r="K92" s="18">
        <v>0</v>
      </c>
      <c r="L92" s="18">
        <v>107634.9486166008</v>
      </c>
      <c r="M92" s="18">
        <v>144047.87549407114</v>
      </c>
      <c r="N92" s="18">
        <v>144582.4861660079</v>
      </c>
      <c r="O92" s="18">
        <v>145057.69565217392</v>
      </c>
      <c r="P92" s="18">
        <v>145711.10869565216</v>
      </c>
      <c r="Q92" s="18">
        <v>146245.71936758893</v>
      </c>
      <c r="R92" s="18">
        <v>146899.1324110672</v>
      </c>
      <c r="S92" s="18">
        <v>147433.74308300397</v>
      </c>
      <c r="T92" s="18">
        <v>148087.15612648221</v>
      </c>
      <c r="U92" s="18">
        <v>148621.76679841898</v>
      </c>
      <c r="V92" s="18">
        <v>149275.17984189722</v>
      </c>
      <c r="W92" s="18">
        <v>149809.79051383398</v>
      </c>
      <c r="X92" s="18">
        <v>150463.20355731226</v>
      </c>
      <c r="Y92" s="18">
        <v>150997.81422924902</v>
      </c>
      <c r="Z92" s="18">
        <v>151473.02371541504</v>
      </c>
      <c r="AA92" s="18">
        <v>0</v>
      </c>
      <c r="AB92" s="18">
        <v>0</v>
      </c>
      <c r="AC92" s="18">
        <v>0</v>
      </c>
    </row>
    <row r="93" spans="1:29" s="31" customFormat="1" hidden="1" outlineLevel="1" x14ac:dyDescent="0.15">
      <c r="A93" s="1">
        <v>37</v>
      </c>
      <c r="B93" s="154" t="s">
        <v>136</v>
      </c>
      <c r="C93" s="154"/>
      <c r="E93" s="18">
        <v>0</v>
      </c>
      <c r="F93" s="18">
        <v>135805.96096837946</v>
      </c>
      <c r="G93" s="18">
        <v>309242.57312252966</v>
      </c>
      <c r="H93" s="18">
        <v>320796.10375494073</v>
      </c>
      <c r="I93" s="18">
        <v>323439.45652173914</v>
      </c>
      <c r="J93" s="18">
        <v>325874.90513833991</v>
      </c>
      <c r="K93" s="18">
        <v>328250.95256916998</v>
      </c>
      <c r="L93" s="18">
        <v>330805.20355731226</v>
      </c>
      <c r="M93" s="18">
        <v>333240.65217391308</v>
      </c>
      <c r="N93" s="18">
        <v>376603.51778656128</v>
      </c>
      <c r="O93" s="18">
        <v>433985.06324110675</v>
      </c>
      <c r="P93" s="18">
        <v>450231.2875494071</v>
      </c>
      <c r="Q93" s="18">
        <v>0</v>
      </c>
      <c r="R93" s="18">
        <v>0</v>
      </c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>
        <v>0</v>
      </c>
      <c r="AC93" s="18">
        <v>0</v>
      </c>
    </row>
    <row r="94" spans="1:29" s="31" customFormat="1" hidden="1" outlineLevel="1" x14ac:dyDescent="0.15">
      <c r="A94" s="1">
        <v>38</v>
      </c>
      <c r="B94" s="154" t="s">
        <v>137</v>
      </c>
      <c r="C94" s="154"/>
      <c r="E94" s="18">
        <v>0</v>
      </c>
      <c r="F94" s="18">
        <v>0</v>
      </c>
      <c r="G94" s="18">
        <v>0</v>
      </c>
      <c r="H94" s="18">
        <v>0</v>
      </c>
      <c r="I94" s="18">
        <v>0</v>
      </c>
      <c r="J94" s="18">
        <v>0</v>
      </c>
      <c r="K94" s="18">
        <v>0</v>
      </c>
      <c r="L94" s="18">
        <v>97477.345849802368</v>
      </c>
      <c r="M94" s="18">
        <v>130326.20158102766</v>
      </c>
      <c r="N94" s="18">
        <v>130979.61462450592</v>
      </c>
      <c r="O94" s="18">
        <v>131514.22529644269</v>
      </c>
      <c r="P94" s="18">
        <v>132167.63833992096</v>
      </c>
      <c r="Q94" s="18">
        <v>132791.35079051382</v>
      </c>
      <c r="R94" s="18">
        <v>133385.36264822134</v>
      </c>
      <c r="S94" s="18">
        <v>134068.47628458499</v>
      </c>
      <c r="T94" s="18">
        <v>134603.08695652173</v>
      </c>
      <c r="U94" s="18">
        <v>135256.5</v>
      </c>
      <c r="V94" s="18">
        <v>135880.2124505929</v>
      </c>
      <c r="W94" s="18">
        <v>136474.22430830041</v>
      </c>
      <c r="X94" s="18">
        <v>137157.33794466403</v>
      </c>
      <c r="Y94" s="18">
        <v>126054.26630434784</v>
      </c>
      <c r="Z94" s="18">
        <v>0</v>
      </c>
      <c r="AA94" s="18">
        <v>0</v>
      </c>
      <c r="AB94" s="18">
        <v>0</v>
      </c>
      <c r="AC94" s="18">
        <v>0</v>
      </c>
    </row>
    <row r="95" spans="1:29" s="31" customFormat="1" hidden="1" outlineLevel="1" x14ac:dyDescent="0.15">
      <c r="A95" s="1">
        <v>39</v>
      </c>
      <c r="B95" s="154" t="s">
        <v>138</v>
      </c>
      <c r="C95" s="154"/>
      <c r="E95" s="18">
        <v>0</v>
      </c>
      <c r="F95" s="18">
        <v>0</v>
      </c>
      <c r="G95" s="18">
        <v>0</v>
      </c>
      <c r="H95" s="18">
        <v>0</v>
      </c>
      <c r="I95" s="18">
        <v>0</v>
      </c>
      <c r="J95" s="18">
        <v>0</v>
      </c>
      <c r="K95" s="18">
        <v>0</v>
      </c>
      <c r="L95" s="18">
        <v>89547.28754940712</v>
      </c>
      <c r="M95" s="18">
        <v>119663.68873517786</v>
      </c>
      <c r="N95" s="18">
        <v>119930.99407114624</v>
      </c>
      <c r="O95" s="18">
        <v>120168.59881422925</v>
      </c>
      <c r="P95" s="18">
        <v>120495.30533596838</v>
      </c>
      <c r="Q95" s="18">
        <v>120851.7124505929</v>
      </c>
      <c r="R95" s="18">
        <v>121119.01778656125</v>
      </c>
      <c r="S95" s="18">
        <v>121356.62252964427</v>
      </c>
      <c r="T95" s="18">
        <v>121772.43083003952</v>
      </c>
      <c r="U95" s="18">
        <v>122069.43675889328</v>
      </c>
      <c r="V95" s="18">
        <v>122307.04150197629</v>
      </c>
      <c r="W95" s="18">
        <v>122633.74802371541</v>
      </c>
      <c r="X95" s="18">
        <v>122990.15513833992</v>
      </c>
      <c r="Y95" s="18">
        <v>123257.4604743083</v>
      </c>
      <c r="Z95" s="18">
        <v>123495.0652173913</v>
      </c>
      <c r="AA95" s="18">
        <v>0</v>
      </c>
      <c r="AB95" s="18">
        <v>0</v>
      </c>
      <c r="AC95" s="18">
        <v>0</v>
      </c>
    </row>
    <row r="96" spans="1:29" s="31" customFormat="1" hidden="1" outlineLevel="1" x14ac:dyDescent="0.15">
      <c r="A96" s="1">
        <v>40</v>
      </c>
      <c r="B96" s="154" t="s">
        <v>139</v>
      </c>
      <c r="C96" s="154"/>
      <c r="E96" s="18">
        <v>0</v>
      </c>
      <c r="F96" s="18">
        <v>0</v>
      </c>
      <c r="G96" s="18">
        <v>0</v>
      </c>
      <c r="H96" s="18">
        <v>0</v>
      </c>
      <c r="I96" s="18">
        <v>0</v>
      </c>
      <c r="J96" s="18">
        <v>0</v>
      </c>
      <c r="K96" s="18">
        <v>0</v>
      </c>
      <c r="L96" s="18">
        <v>71548.728260869568</v>
      </c>
      <c r="M96" s="18">
        <v>95576.507905138336</v>
      </c>
      <c r="N96" s="18">
        <v>95814.112648221344</v>
      </c>
      <c r="O96" s="18">
        <v>96051.717391304352</v>
      </c>
      <c r="P96" s="18">
        <v>96289.322134387359</v>
      </c>
      <c r="Q96" s="18">
        <v>96526.926877470367</v>
      </c>
      <c r="R96" s="18">
        <v>96764.53162055336</v>
      </c>
      <c r="S96" s="18">
        <v>97002.136363636368</v>
      </c>
      <c r="T96" s="18">
        <v>97328.842885375503</v>
      </c>
      <c r="U96" s="18">
        <v>97596.148221343872</v>
      </c>
      <c r="V96" s="18">
        <v>97833.75296442688</v>
      </c>
      <c r="W96" s="18">
        <v>98071.357707509887</v>
      </c>
      <c r="X96" s="18">
        <v>98308.962450592895</v>
      </c>
      <c r="Y96" s="18">
        <v>98546.567193675888</v>
      </c>
      <c r="Z96" s="18">
        <v>82245.891798418976</v>
      </c>
      <c r="AA96" s="18">
        <v>0</v>
      </c>
      <c r="AB96" s="18">
        <v>0</v>
      </c>
      <c r="AC96" s="18">
        <v>0</v>
      </c>
    </row>
    <row r="97" spans="1:29" s="31" customFormat="1" hidden="1" outlineLevel="1" x14ac:dyDescent="0.15">
      <c r="A97" s="1">
        <v>41</v>
      </c>
      <c r="B97" s="154" t="s">
        <v>140</v>
      </c>
      <c r="C97" s="154"/>
      <c r="E97" s="18">
        <v>0</v>
      </c>
      <c r="F97" s="18">
        <v>0</v>
      </c>
      <c r="G97" s="18">
        <v>170986.31324110672</v>
      </c>
      <c r="H97" s="18">
        <v>228249.05632411066</v>
      </c>
      <c r="I97" s="18">
        <v>229318.27766798419</v>
      </c>
      <c r="J97" s="18">
        <v>247287.13636363635</v>
      </c>
      <c r="K97" s="18">
        <v>270899.10770750989</v>
      </c>
      <c r="L97" s="18">
        <v>278413.35770750989</v>
      </c>
      <c r="M97" s="18">
        <v>280551.80039525696</v>
      </c>
      <c r="N97" s="18">
        <v>317885.44565217395</v>
      </c>
      <c r="O97" s="18">
        <v>367218.13043478259</v>
      </c>
      <c r="P97" s="18">
        <v>381444.7144268775</v>
      </c>
      <c r="Q97" s="18">
        <v>383939.56422924902</v>
      </c>
      <c r="R97" s="18">
        <v>386434.41403162054</v>
      </c>
      <c r="S97" s="18">
        <v>388840.16205533594</v>
      </c>
      <c r="T97" s="18">
        <v>391127.10770750989</v>
      </c>
      <c r="U97" s="18">
        <v>393384.3527667984</v>
      </c>
      <c r="V97" s="18">
        <v>395730.69960474304</v>
      </c>
      <c r="W97" s="18">
        <v>397928.54347826086</v>
      </c>
      <c r="X97" s="18">
        <v>399265.07015810278</v>
      </c>
      <c r="Y97" s="18">
        <v>0</v>
      </c>
      <c r="Z97" s="18">
        <v>0</v>
      </c>
      <c r="AA97" s="18">
        <v>0</v>
      </c>
      <c r="AB97" s="18">
        <v>0</v>
      </c>
      <c r="AC97" s="18">
        <v>0</v>
      </c>
    </row>
    <row r="98" spans="1:29" s="31" customFormat="1" hidden="1" outlineLevel="1" x14ac:dyDescent="0.15">
      <c r="A98" s="1">
        <v>42</v>
      </c>
      <c r="B98" s="154" t="s">
        <v>141</v>
      </c>
      <c r="C98" s="154"/>
      <c r="E98" s="18">
        <v>0</v>
      </c>
      <c r="F98" s="18">
        <v>158096.25592885376</v>
      </c>
      <c r="G98" s="18">
        <v>319340.77470355731</v>
      </c>
      <c r="H98" s="18">
        <v>323498.85770750989</v>
      </c>
      <c r="I98" s="18">
        <v>369653.57905138342</v>
      </c>
      <c r="J98" s="18">
        <v>430302.18972332019</v>
      </c>
      <c r="K98" s="18">
        <v>449340.26976284583</v>
      </c>
      <c r="L98" s="18">
        <v>454359.66996047436</v>
      </c>
      <c r="M98" s="18">
        <v>459438.47134387353</v>
      </c>
      <c r="N98" s="18">
        <v>491544.81225296436</v>
      </c>
      <c r="O98" s="18">
        <v>533006.83992094861</v>
      </c>
      <c r="P98" s="18">
        <v>547768.03458498023</v>
      </c>
      <c r="Q98" s="18">
        <v>553589.35079051391</v>
      </c>
      <c r="R98" s="18">
        <v>559321.56521739135</v>
      </c>
      <c r="S98" s="18">
        <v>565202.28260869568</v>
      </c>
      <c r="T98" s="18">
        <v>570964.1976284585</v>
      </c>
      <c r="U98" s="18">
        <v>575686.59189723316</v>
      </c>
      <c r="V98" s="18">
        <v>0</v>
      </c>
      <c r="W98" s="18">
        <v>0</v>
      </c>
      <c r="X98" s="18">
        <v>0</v>
      </c>
      <c r="Y98" s="18">
        <v>0</v>
      </c>
      <c r="Z98" s="18">
        <v>0</v>
      </c>
      <c r="AA98" s="18">
        <v>0</v>
      </c>
      <c r="AB98" s="18">
        <v>0</v>
      </c>
      <c r="AC98" s="18">
        <v>0</v>
      </c>
    </row>
    <row r="99" spans="1:29" s="31" customFormat="1" hidden="1" outlineLevel="1" x14ac:dyDescent="0.15">
      <c r="A99" s="1">
        <v>43</v>
      </c>
      <c r="B99" s="154" t="s">
        <v>142</v>
      </c>
      <c r="C99" s="154"/>
      <c r="E99" s="18">
        <v>0</v>
      </c>
      <c r="F99" s="18"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80191.600790513825</v>
      </c>
      <c r="M99" s="18">
        <v>107100.33794466403</v>
      </c>
      <c r="N99" s="18">
        <v>107337.94268774703</v>
      </c>
      <c r="O99" s="18">
        <v>107575.54743083005</v>
      </c>
      <c r="P99" s="18">
        <v>107813.15217391303</v>
      </c>
      <c r="Q99" s="18">
        <v>108139.85869565218</v>
      </c>
      <c r="R99" s="18">
        <v>108407.16403162056</v>
      </c>
      <c r="S99" s="18">
        <v>108733.87055335968</v>
      </c>
      <c r="T99" s="18">
        <v>109001.17588932806</v>
      </c>
      <c r="U99" s="18">
        <v>109238.78063241106</v>
      </c>
      <c r="V99" s="18">
        <v>109476.38537549408</v>
      </c>
      <c r="W99" s="18">
        <v>109713.99011857706</v>
      </c>
      <c r="X99" s="18">
        <v>110040.69664031621</v>
      </c>
      <c r="Y99" s="18">
        <v>110308.00197628459</v>
      </c>
      <c r="Z99" s="18">
        <v>110634.70849802371</v>
      </c>
      <c r="AA99" s="18">
        <v>110902.0138339921</v>
      </c>
      <c r="AB99" s="18">
        <v>111050.51679841898</v>
      </c>
      <c r="AC99" s="18">
        <v>0</v>
      </c>
    </row>
    <row r="100" spans="1:29" s="31" customFormat="1" hidden="1" outlineLevel="1" x14ac:dyDescent="0.15">
      <c r="A100" s="1">
        <v>44</v>
      </c>
      <c r="B100" s="154" t="s">
        <v>143</v>
      </c>
      <c r="C100" s="154"/>
      <c r="E100" s="18">
        <v>0</v>
      </c>
      <c r="F100" s="18">
        <v>0</v>
      </c>
      <c r="G100" s="18">
        <v>0</v>
      </c>
      <c r="H100" s="18">
        <v>0</v>
      </c>
      <c r="I100" s="18">
        <v>0</v>
      </c>
      <c r="J100" s="18">
        <v>0</v>
      </c>
      <c r="K100" s="18">
        <v>42768.853754940712</v>
      </c>
      <c r="L100" s="18">
        <v>57559.749011857704</v>
      </c>
      <c r="M100" s="18">
        <v>58183.461462450592</v>
      </c>
      <c r="N100" s="18">
        <v>77399.745059288529</v>
      </c>
      <c r="O100" s="18">
        <v>103090.75790513834</v>
      </c>
      <c r="P100" s="18">
        <v>110426.80434782608</v>
      </c>
      <c r="Q100" s="18">
        <v>111793.03162055335</v>
      </c>
      <c r="R100" s="18">
        <v>113040.45652173912</v>
      </c>
      <c r="S100" s="18">
        <v>114228.48023715414</v>
      </c>
      <c r="T100" s="18">
        <v>115594.70750988141</v>
      </c>
      <c r="U100" s="18">
        <v>116842.13241106718</v>
      </c>
      <c r="V100" s="18">
        <v>118030.15612648221</v>
      </c>
      <c r="W100" s="18">
        <v>119307.28162055335</v>
      </c>
      <c r="X100" s="18">
        <v>120614.10770750989</v>
      </c>
      <c r="Y100" s="18">
        <v>121653.62845849802</v>
      </c>
      <c r="Z100" s="18">
        <v>0</v>
      </c>
      <c r="AA100" s="18">
        <v>0</v>
      </c>
      <c r="AB100" s="18">
        <v>0</v>
      </c>
      <c r="AC100" s="18">
        <v>0</v>
      </c>
    </row>
    <row r="101" spans="1:29" s="31" customFormat="1" hidden="1" outlineLevel="1" x14ac:dyDescent="0.15">
      <c r="A101" s="1">
        <v>45</v>
      </c>
      <c r="B101" s="154" t="s">
        <v>166</v>
      </c>
      <c r="C101" s="154"/>
      <c r="E101" s="18">
        <v>0</v>
      </c>
      <c r="F101" s="18">
        <v>61613.879940711471</v>
      </c>
      <c r="G101" s="18">
        <v>124029.67588932806</v>
      </c>
      <c r="H101" s="18">
        <v>125069.19664031621</v>
      </c>
      <c r="I101" s="18">
        <v>126049.3162055336</v>
      </c>
      <c r="J101" s="18">
        <v>126999.7351778656</v>
      </c>
      <c r="K101" s="18">
        <v>127950.15415019763</v>
      </c>
      <c r="L101" s="18">
        <v>160353.5009881423</v>
      </c>
      <c r="M101" s="18">
        <v>203508.4624505929</v>
      </c>
      <c r="N101" s="18">
        <v>215388.69960474307</v>
      </c>
      <c r="O101" s="18">
        <v>221804.02766798419</v>
      </c>
      <c r="P101" s="18">
        <v>229971.69071146243</v>
      </c>
      <c r="Q101" s="18">
        <v>233268.45652173914</v>
      </c>
      <c r="R101" s="18">
        <v>234931.68972332016</v>
      </c>
      <c r="S101" s="18">
        <v>236594.92292490118</v>
      </c>
      <c r="T101" s="18">
        <v>238258.15612648218</v>
      </c>
      <c r="U101" s="18">
        <v>239921.38932806323</v>
      </c>
      <c r="V101" s="18">
        <v>241584.62252964429</v>
      </c>
      <c r="W101" s="18">
        <v>242713.24505928854</v>
      </c>
      <c r="X101" s="18">
        <v>0</v>
      </c>
      <c r="Y101" s="18">
        <v>0</v>
      </c>
      <c r="Z101" s="18">
        <v>0</v>
      </c>
      <c r="AA101" s="18">
        <v>0</v>
      </c>
      <c r="AB101" s="18">
        <v>0</v>
      </c>
      <c r="AC101" s="18">
        <v>0</v>
      </c>
    </row>
    <row r="102" spans="1:29" s="31" customFormat="1" hidden="1" outlineLevel="1" x14ac:dyDescent="0.15">
      <c r="A102" s="1">
        <v>46</v>
      </c>
      <c r="B102" s="154" t="s">
        <v>144</v>
      </c>
      <c r="C102" s="154"/>
      <c r="E102" s="18">
        <v>0</v>
      </c>
      <c r="F102" s="18">
        <v>0</v>
      </c>
      <c r="G102" s="18">
        <v>0</v>
      </c>
      <c r="H102" s="18">
        <v>0</v>
      </c>
      <c r="I102" s="18">
        <v>121356.62252964427</v>
      </c>
      <c r="J102" s="18">
        <v>163056.25494071146</v>
      </c>
      <c r="K102" s="18">
        <v>164541.28458498023</v>
      </c>
      <c r="L102" s="18">
        <v>166145.11660079053</v>
      </c>
      <c r="M102" s="18">
        <v>167630.14624505927</v>
      </c>
      <c r="N102" s="18">
        <v>190083.79446640314</v>
      </c>
      <c r="O102" s="18">
        <v>219635.88438735178</v>
      </c>
      <c r="P102" s="18">
        <v>228546.06225296442</v>
      </c>
      <c r="Q102" s="18">
        <v>230654.80434782605</v>
      </c>
      <c r="R102" s="18">
        <v>232615.04347826086</v>
      </c>
      <c r="S102" s="18">
        <v>234694.08498023718</v>
      </c>
      <c r="T102" s="18">
        <v>236654.32411067194</v>
      </c>
      <c r="U102" s="18">
        <v>238733.36561264822</v>
      </c>
      <c r="V102" s="18">
        <v>240693.60474308301</v>
      </c>
      <c r="W102" s="18">
        <v>242772.64624505927</v>
      </c>
      <c r="X102" s="18">
        <v>244732.88537549405</v>
      </c>
      <c r="Y102" s="18">
        <v>246010.01086956525</v>
      </c>
      <c r="Z102" s="18">
        <v>0</v>
      </c>
      <c r="AA102" s="18">
        <v>0</v>
      </c>
      <c r="AB102" s="18">
        <v>0</v>
      </c>
      <c r="AC102" s="18">
        <v>0</v>
      </c>
    </row>
    <row r="103" spans="1:29" s="31" customFormat="1" hidden="1" outlineLevel="1" x14ac:dyDescent="0.15">
      <c r="A103" s="1">
        <v>47</v>
      </c>
      <c r="B103" s="154" t="s">
        <v>145</v>
      </c>
      <c r="C103" s="154"/>
      <c r="E103" s="18">
        <v>0</v>
      </c>
      <c r="F103" s="18">
        <v>0</v>
      </c>
      <c r="G103" s="18">
        <v>0</v>
      </c>
      <c r="H103" s="18">
        <v>0</v>
      </c>
      <c r="I103" s="18">
        <v>0</v>
      </c>
      <c r="J103" s="18">
        <v>0</v>
      </c>
      <c r="K103" s="18">
        <v>132227.03952569171</v>
      </c>
      <c r="L103" s="18">
        <v>177371.94071146246</v>
      </c>
      <c r="M103" s="18">
        <v>178797.56916996048</v>
      </c>
      <c r="N103" s="18">
        <v>193410.26086956522</v>
      </c>
      <c r="O103" s="18">
        <v>212596.84387351782</v>
      </c>
      <c r="P103" s="18">
        <v>163323.56027667984</v>
      </c>
      <c r="Q103" s="18">
        <v>0</v>
      </c>
      <c r="R103" s="18">
        <v>0</v>
      </c>
      <c r="S103" s="18">
        <v>0</v>
      </c>
      <c r="T103" s="18">
        <v>0</v>
      </c>
      <c r="U103" s="18">
        <v>0</v>
      </c>
      <c r="V103" s="18">
        <v>0</v>
      </c>
      <c r="W103" s="18">
        <v>0</v>
      </c>
      <c r="X103" s="18">
        <v>0</v>
      </c>
      <c r="Y103" s="18">
        <v>0</v>
      </c>
      <c r="Z103" s="18">
        <v>0</v>
      </c>
      <c r="AA103" s="18">
        <v>0</v>
      </c>
      <c r="AB103" s="18">
        <v>0</v>
      </c>
      <c r="AC103" s="18">
        <v>0</v>
      </c>
    </row>
    <row r="104" spans="1:29" s="31" customFormat="1" hidden="1" outlineLevel="1" x14ac:dyDescent="0.15">
      <c r="A104" s="1">
        <v>48</v>
      </c>
      <c r="B104" s="154" t="s">
        <v>146</v>
      </c>
      <c r="C104" s="154"/>
      <c r="E104" s="18">
        <v>0</v>
      </c>
      <c r="F104" s="18">
        <v>280848.80632411066</v>
      </c>
      <c r="G104" s="18">
        <v>742188.11561264819</v>
      </c>
      <c r="H104" s="18">
        <v>982555.01383399218</v>
      </c>
      <c r="I104" s="18">
        <v>1050569.371541502</v>
      </c>
      <c r="J104" s="18">
        <v>968439.80706521729</v>
      </c>
      <c r="K104" s="18">
        <v>0</v>
      </c>
      <c r="L104" s="18"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S104" s="18">
        <v>0</v>
      </c>
      <c r="T104" s="18">
        <v>0</v>
      </c>
      <c r="U104" s="18">
        <v>0</v>
      </c>
      <c r="V104" s="18">
        <v>0</v>
      </c>
      <c r="W104" s="18">
        <v>0</v>
      </c>
      <c r="X104" s="18">
        <v>0</v>
      </c>
      <c r="Y104" s="18">
        <v>0</v>
      </c>
      <c r="Z104" s="18">
        <v>0</v>
      </c>
      <c r="AA104" s="18">
        <v>0</v>
      </c>
      <c r="AB104" s="18">
        <v>0</v>
      </c>
      <c r="AC104" s="18">
        <v>0</v>
      </c>
    </row>
    <row r="105" spans="1:29" x14ac:dyDescent="0.15"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</row>
    <row r="106" spans="1:29" collapsed="1" x14ac:dyDescent="0.15">
      <c r="B106" s="35" t="s">
        <v>200</v>
      </c>
      <c r="C106" s="35"/>
      <c r="D106" s="35"/>
      <c r="E106" s="41">
        <v>0</v>
      </c>
      <c r="F106" s="41">
        <v>17009993.168292675</v>
      </c>
      <c r="G106" s="41">
        <v>38638697.820714861</v>
      </c>
      <c r="H106" s="41">
        <v>43261383.011490613</v>
      </c>
      <c r="I106" s="41">
        <v>49754961.540525049</v>
      </c>
      <c r="J106" s="41">
        <v>55875327.73511491</v>
      </c>
      <c r="K106" s="41">
        <v>54821798.760532118</v>
      </c>
      <c r="L106" s="41">
        <v>66649355.970018186</v>
      </c>
      <c r="M106" s="41">
        <v>72274137.727762371</v>
      </c>
      <c r="N106" s="41">
        <v>79973916.846958235</v>
      </c>
      <c r="O106" s="41">
        <v>86479055.249872625</v>
      </c>
      <c r="P106" s="41">
        <v>89045527.874251693</v>
      </c>
      <c r="Q106" s="41">
        <v>79979877.406927571</v>
      </c>
      <c r="R106" s="41">
        <v>80720251.204332724</v>
      </c>
      <c r="S106" s="41">
        <v>81464418.085354716</v>
      </c>
      <c r="T106" s="41">
        <v>82204250.013671756</v>
      </c>
      <c r="U106" s="41">
        <v>82933244.560226277</v>
      </c>
      <c r="V106" s="41">
        <v>80128891.406161353</v>
      </c>
      <c r="W106" s="41">
        <v>80110783.947466552</v>
      </c>
      <c r="X106" s="41">
        <v>54182664.171091259</v>
      </c>
      <c r="Y106" s="41">
        <v>47715637.227374822</v>
      </c>
      <c r="Z106" s="41">
        <v>26157872.269739397</v>
      </c>
      <c r="AA106" s="41">
        <v>15738768.287556553</v>
      </c>
      <c r="AB106" s="41">
        <v>9655926.5273191985</v>
      </c>
      <c r="AC106" s="41">
        <v>5368477.6790621076</v>
      </c>
    </row>
    <row r="107" spans="1:29" s="31" customFormat="1" hidden="1" outlineLevel="1" x14ac:dyDescent="0.15">
      <c r="A107" s="1">
        <v>1</v>
      </c>
      <c r="B107" s="154" t="s">
        <v>101</v>
      </c>
      <c r="C107" s="154"/>
      <c r="E107" s="18"/>
      <c r="F107" s="18">
        <v>106477.27581613327</v>
      </c>
      <c r="G107" s="18">
        <v>214760.78192600925</v>
      </c>
      <c r="H107" s="18">
        <v>325302.07590306358</v>
      </c>
      <c r="I107" s="18">
        <v>473051.71393121808</v>
      </c>
      <c r="J107" s="18">
        <v>513330.64948168059</v>
      </c>
      <c r="K107" s="18">
        <v>517665.60218666319</v>
      </c>
      <c r="L107" s="18">
        <v>522000.55489164568</v>
      </c>
      <c r="M107" s="18">
        <v>526335.50759662816</v>
      </c>
      <c r="N107" s="18">
        <v>557763.91470775148</v>
      </c>
      <c r="O107" s="18">
        <v>598223.47328758833</v>
      </c>
      <c r="P107" s="18">
        <v>611589.57746128447</v>
      </c>
      <c r="Q107" s="18">
        <v>615924.53016626695</v>
      </c>
      <c r="R107" s="18">
        <v>620259.48287124955</v>
      </c>
      <c r="S107" s="18">
        <v>624594.43557623215</v>
      </c>
      <c r="T107" s="18">
        <v>628929.38828121463</v>
      </c>
      <c r="U107" s="18">
        <v>633264.34098619723</v>
      </c>
      <c r="V107" s="18">
        <v>637057.42460305674</v>
      </c>
      <c r="W107" s="18">
        <v>640669.88519054232</v>
      </c>
      <c r="X107" s="18">
        <v>644824.21486615064</v>
      </c>
      <c r="Y107" s="18">
        <v>649159.167571133</v>
      </c>
      <c r="Z107" s="18">
        <v>651326.6439236243</v>
      </c>
      <c r="AA107" s="18">
        <v>0</v>
      </c>
      <c r="AB107" s="18">
        <v>0</v>
      </c>
      <c r="AC107" s="18">
        <v>0</v>
      </c>
    </row>
    <row r="108" spans="1:29" s="31" customFormat="1" hidden="1" outlineLevel="1" x14ac:dyDescent="0.15">
      <c r="A108" s="1">
        <v>2</v>
      </c>
      <c r="B108" s="154" t="s">
        <v>102</v>
      </c>
      <c r="C108" s="154"/>
      <c r="E108" s="18"/>
      <c r="F108" s="18">
        <v>1175584.9866824483</v>
      </c>
      <c r="G108" s="18">
        <v>2364355.4545092187</v>
      </c>
      <c r="H108" s="18">
        <v>2381334.0192704001</v>
      </c>
      <c r="I108" s="18">
        <v>2638179.9670406147</v>
      </c>
      <c r="J108" s="18">
        <v>2975945.0319705033</v>
      </c>
      <c r="K108" s="18">
        <v>3075107.0750969783</v>
      </c>
      <c r="L108" s="18">
        <v>3094614.3622693997</v>
      </c>
      <c r="M108" s="18">
        <v>3114663.5185299441</v>
      </c>
      <c r="N108" s="18">
        <v>3229178.5191532318</v>
      </c>
      <c r="O108" s="18">
        <v>3376205.6650638892</v>
      </c>
      <c r="P108" s="18">
        <v>3429308.8356999257</v>
      </c>
      <c r="Q108" s="18">
        <v>3449899.8610485923</v>
      </c>
      <c r="R108" s="18">
        <v>3471213.3785147564</v>
      </c>
      <c r="S108" s="18">
        <v>3492888.1420396692</v>
      </c>
      <c r="T108" s="18">
        <v>3514021.0364764589</v>
      </c>
      <c r="U108" s="18">
        <v>3534973.3078838745</v>
      </c>
      <c r="V108" s="18">
        <v>3556467.4483794128</v>
      </c>
      <c r="W108" s="18">
        <v>3577600.3428162029</v>
      </c>
      <c r="X108" s="18">
        <v>3598552.6142236181</v>
      </c>
      <c r="Y108" s="18">
        <v>3620046.7547191568</v>
      </c>
      <c r="Z108" s="18">
        <v>3641721.5182440691</v>
      </c>
      <c r="AA108" s="18">
        <v>3662312.5435927361</v>
      </c>
      <c r="AB108" s="18">
        <v>3675498.0247370582</v>
      </c>
      <c r="AC108" s="18">
        <v>0</v>
      </c>
    </row>
    <row r="109" spans="1:29" s="31" customFormat="1" hidden="1" outlineLevel="1" x14ac:dyDescent="0.15">
      <c r="A109" s="1">
        <v>3</v>
      </c>
      <c r="B109" s="154" t="s">
        <v>103</v>
      </c>
      <c r="C109" s="154"/>
      <c r="E109" s="18"/>
      <c r="F109" s="18">
        <v>1451847.9101103973</v>
      </c>
      <c r="G109" s="18">
        <v>2971248.8332067719</v>
      </c>
      <c r="H109" s="18">
        <v>3022184.5274903169</v>
      </c>
      <c r="I109" s="18">
        <v>3061199.1018351596</v>
      </c>
      <c r="J109" s="18">
        <v>3098226.8228568849</v>
      </c>
      <c r="K109" s="18">
        <v>3135615.7899373593</v>
      </c>
      <c r="L109" s="18">
        <v>3173185.3800472077</v>
      </c>
      <c r="M109" s="18">
        <v>3329424.300455953</v>
      </c>
      <c r="N109" s="18">
        <v>3944626.3385047233</v>
      </c>
      <c r="O109" s="18">
        <v>4586379.9618715113</v>
      </c>
      <c r="P109" s="18">
        <v>4778020.9960376127</v>
      </c>
      <c r="Q109" s="18">
        <v>4831666.0357617717</v>
      </c>
      <c r="R109" s="18">
        <v>4885130.4524565563</v>
      </c>
      <c r="S109" s="18">
        <v>4939136.7382394644</v>
      </c>
      <c r="T109" s="18">
        <v>4993323.647051746</v>
      </c>
      <c r="U109" s="18">
        <v>5046968.6867759041</v>
      </c>
      <c r="V109" s="18">
        <v>5100433.1034706887</v>
      </c>
      <c r="W109" s="18">
        <v>5151188.1747248592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</row>
    <row r="110" spans="1:29" s="31" customFormat="1" hidden="1" outlineLevel="1" x14ac:dyDescent="0.15">
      <c r="A110" s="1">
        <v>4</v>
      </c>
      <c r="B110" s="154" t="s">
        <v>104</v>
      </c>
      <c r="C110" s="154"/>
      <c r="E110" s="18"/>
      <c r="F110" s="18">
        <v>316993.41655184713</v>
      </c>
      <c r="G110" s="18">
        <v>636515.55551493401</v>
      </c>
      <c r="H110" s="18">
        <v>674085.14562478254</v>
      </c>
      <c r="I110" s="18">
        <v>722672.74052646162</v>
      </c>
      <c r="J110" s="18">
        <v>737483.82893515204</v>
      </c>
      <c r="K110" s="18">
        <v>740554.42043451453</v>
      </c>
      <c r="L110" s="18">
        <v>743444.38890450296</v>
      </c>
      <c r="M110" s="18">
        <v>747418.09555073688</v>
      </c>
      <c r="N110" s="18">
        <v>894806.48752014281</v>
      </c>
      <c r="O110" s="18">
        <v>1089879.3592443562</v>
      </c>
      <c r="P110" s="18">
        <v>1142982.5298803924</v>
      </c>
      <c r="Q110" s="18">
        <v>1147678.7286441235</v>
      </c>
      <c r="R110" s="18">
        <v>1153097.4195253516</v>
      </c>
      <c r="S110" s="18">
        <v>1157793.6182890825</v>
      </c>
      <c r="T110" s="18">
        <v>1163212.3091703106</v>
      </c>
      <c r="U110" s="18">
        <v>1167908.5079340418</v>
      </c>
      <c r="V110" s="18">
        <v>1172243.4606390244</v>
      </c>
      <c r="W110" s="18">
        <v>1177662.1515202525</v>
      </c>
      <c r="X110" s="18">
        <v>786432.66989557957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</row>
    <row r="111" spans="1:29" s="31" customFormat="1" hidden="1" outlineLevel="1" x14ac:dyDescent="0.15">
      <c r="A111" s="1">
        <v>5</v>
      </c>
      <c r="B111" s="154" t="s">
        <v>105</v>
      </c>
      <c r="C111" s="154"/>
      <c r="E111" s="18"/>
      <c r="F111" s="18">
        <v>797270.05165803595</v>
      </c>
      <c r="G111" s="18">
        <v>1778053.1011603321</v>
      </c>
      <c r="H111" s="18">
        <v>1846689.8523225554</v>
      </c>
      <c r="I111" s="18">
        <v>1864210.2861718596</v>
      </c>
      <c r="J111" s="18">
        <v>1871435.2073468307</v>
      </c>
      <c r="K111" s="18">
        <v>1875950.7830811876</v>
      </c>
      <c r="L111" s="18">
        <v>1880285.73578617</v>
      </c>
      <c r="M111" s="18">
        <v>1885162.5575792755</v>
      </c>
      <c r="N111" s="18">
        <v>2156819.5937581803</v>
      </c>
      <c r="O111" s="18">
        <v>2517885.0294773499</v>
      </c>
      <c r="P111" s="18">
        <v>2612531.4968694681</v>
      </c>
      <c r="Q111" s="18">
        <v>2619395.1719856905</v>
      </c>
      <c r="R111" s="18">
        <v>2625536.3549844162</v>
      </c>
      <c r="S111" s="18">
        <v>2632400.0301006376</v>
      </c>
      <c r="T111" s="18">
        <v>2639624.9512756085</v>
      </c>
      <c r="U111" s="18">
        <v>2645766.1342743342</v>
      </c>
      <c r="V111" s="18">
        <v>2652629.8093905565</v>
      </c>
      <c r="W111" s="18">
        <v>2658770.9923892817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</row>
    <row r="112" spans="1:29" s="31" customFormat="1" hidden="1" outlineLevel="1" x14ac:dyDescent="0.15">
      <c r="A112" s="1">
        <v>6</v>
      </c>
      <c r="B112" s="154" t="s">
        <v>106</v>
      </c>
      <c r="C112" s="154"/>
      <c r="E112" s="18"/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751030.55613822234</v>
      </c>
      <c r="M112" s="18">
        <v>1008960.2420846827</v>
      </c>
      <c r="N112" s="18">
        <v>1038582.4189020632</v>
      </c>
      <c r="O112" s="18">
        <v>1074707.0247769176</v>
      </c>
      <c r="P112" s="18">
        <v>1092408.0816555964</v>
      </c>
      <c r="Q112" s="18">
        <v>1103967.9555355497</v>
      </c>
      <c r="R112" s="18">
        <v>1114444.0912392575</v>
      </c>
      <c r="S112" s="18">
        <v>1125642.7190604622</v>
      </c>
      <c r="T112" s="18">
        <v>1136118.8547641698</v>
      </c>
      <c r="U112" s="18">
        <v>1147317.4825853747</v>
      </c>
      <c r="V112" s="18">
        <v>1158335.4873772054</v>
      </c>
      <c r="W112" s="18">
        <v>1169172.8691396618</v>
      </c>
      <c r="X112" s="18">
        <v>1180010.2509021182</v>
      </c>
      <c r="Y112" s="18">
        <v>888665.30452141748</v>
      </c>
      <c r="Z112" s="18">
        <v>0</v>
      </c>
      <c r="AA112" s="18">
        <v>0</v>
      </c>
      <c r="AB112" s="18">
        <v>0</v>
      </c>
      <c r="AC112" s="18">
        <v>0</v>
      </c>
    </row>
    <row r="113" spans="1:29" s="31" customFormat="1" hidden="1" outlineLevel="1" x14ac:dyDescent="0.15">
      <c r="A113" s="1">
        <v>7</v>
      </c>
      <c r="B113" s="154" t="s">
        <v>107</v>
      </c>
      <c r="C113" s="154"/>
      <c r="E113" s="18"/>
      <c r="F113" s="18">
        <v>0</v>
      </c>
      <c r="G113" s="18">
        <v>0</v>
      </c>
      <c r="H113" s="18">
        <v>0</v>
      </c>
      <c r="I113" s="18">
        <v>0</v>
      </c>
      <c r="J113" s="18">
        <v>959650.15506550635</v>
      </c>
      <c r="K113" s="18">
        <v>1283326.6237042015</v>
      </c>
      <c r="L113" s="18">
        <v>1292177.1521435408</v>
      </c>
      <c r="M113" s="18">
        <v>1301750.1727003772</v>
      </c>
      <c r="N113" s="18">
        <v>1360994.5263351384</v>
      </c>
      <c r="O113" s="18">
        <v>1437398.0677604554</v>
      </c>
      <c r="P113" s="18">
        <v>1464130.2761078477</v>
      </c>
      <c r="Q113" s="18">
        <v>1475328.9039290524</v>
      </c>
      <c r="R113" s="18">
        <v>1485805.0396327602</v>
      </c>
      <c r="S113" s="18">
        <v>1497003.6674539652</v>
      </c>
      <c r="T113" s="18">
        <v>1508563.5413339185</v>
      </c>
      <c r="U113" s="18">
        <v>1519039.6770376263</v>
      </c>
      <c r="V113" s="18">
        <v>1530238.3048588312</v>
      </c>
      <c r="W113" s="18">
        <v>1541256.3096506619</v>
      </c>
      <c r="X113" s="18">
        <v>1552093.691413118</v>
      </c>
      <c r="Y113" s="18">
        <v>1559137.9895587147</v>
      </c>
      <c r="Z113" s="18">
        <v>0</v>
      </c>
      <c r="AA113" s="18">
        <v>0</v>
      </c>
      <c r="AB113" s="18">
        <v>0</v>
      </c>
      <c r="AC113" s="18">
        <v>0</v>
      </c>
    </row>
    <row r="114" spans="1:29" s="31" customFormat="1" hidden="1" outlineLevel="1" x14ac:dyDescent="0.15">
      <c r="A114" s="1">
        <v>8</v>
      </c>
      <c r="B114" s="154" t="s">
        <v>108</v>
      </c>
      <c r="C114" s="154"/>
      <c r="E114" s="18"/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698469.25459030923</v>
      </c>
      <c r="M114" s="18">
        <v>938878.50668746512</v>
      </c>
      <c r="N114" s="18">
        <v>948451.52724430151</v>
      </c>
      <c r="O114" s="18">
        <v>958385.79385988647</v>
      </c>
      <c r="P114" s="18">
        <v>967416.94532860001</v>
      </c>
      <c r="Q114" s="18">
        <v>977170.58891481068</v>
      </c>
      <c r="R114" s="18">
        <v>986201.74038352433</v>
      </c>
      <c r="S114" s="18">
        <v>994871.64579348941</v>
      </c>
      <c r="T114" s="18">
        <v>1004083.4202915772</v>
      </c>
      <c r="U114" s="18">
        <v>1012933.9487309165</v>
      </c>
      <c r="V114" s="18">
        <v>1021061.9850527587</v>
      </c>
      <c r="W114" s="18">
        <v>1029551.2674333496</v>
      </c>
      <c r="X114" s="18">
        <v>1038221.1728433146</v>
      </c>
      <c r="Y114" s="18">
        <v>1045807.340077034</v>
      </c>
      <c r="Z114" s="18">
        <v>1054115.9994282506</v>
      </c>
      <c r="AA114" s="18">
        <v>1061702.1666619699</v>
      </c>
      <c r="AB114" s="18">
        <v>0</v>
      </c>
      <c r="AC114" s="18">
        <v>0</v>
      </c>
    </row>
    <row r="115" spans="1:29" s="31" customFormat="1" hidden="1" outlineLevel="1" x14ac:dyDescent="0.15">
      <c r="A115" s="1">
        <v>9</v>
      </c>
      <c r="B115" s="154" t="s">
        <v>109</v>
      </c>
      <c r="C115" s="154"/>
      <c r="E115" s="18"/>
      <c r="F115" s="18">
        <v>823189.45637324394</v>
      </c>
      <c r="G115" s="18">
        <v>1659203.1478320612</v>
      </c>
      <c r="H115" s="18">
        <v>1675097.9744169973</v>
      </c>
      <c r="I115" s="18">
        <v>1686657.8482969506</v>
      </c>
      <c r="J115" s="18">
        <v>1695688.9997656643</v>
      </c>
      <c r="K115" s="18">
        <v>1704358.9051756291</v>
      </c>
      <c r="L115" s="18">
        <v>1713028.8105855943</v>
      </c>
      <c r="M115" s="18">
        <v>1721698.715995559</v>
      </c>
      <c r="N115" s="18">
        <v>2555093.3735284498</v>
      </c>
      <c r="O115" s="18">
        <v>3667731.2344739647</v>
      </c>
      <c r="P115" s="18">
        <v>3959256.8038840387</v>
      </c>
      <c r="Q115" s="18">
        <v>3976596.6147039691</v>
      </c>
      <c r="R115" s="18">
        <v>3992852.6873476533</v>
      </c>
      <c r="S115" s="18">
        <v>4009831.2521088351</v>
      </c>
      <c r="T115" s="18">
        <v>4026087.3247525198</v>
      </c>
      <c r="U115" s="18">
        <v>4041440.2822493324</v>
      </c>
      <c r="V115" s="18">
        <v>4056612.6167167714</v>
      </c>
      <c r="W115" s="18">
        <v>4072326.8202723335</v>
      </c>
      <c r="X115" s="18">
        <v>4087137.9086810229</v>
      </c>
      <c r="Y115" s="18">
        <v>4098336.5365022281</v>
      </c>
      <c r="Z115" s="18">
        <v>0</v>
      </c>
      <c r="AA115" s="18">
        <v>0</v>
      </c>
      <c r="AB115" s="18">
        <v>0</v>
      </c>
      <c r="AC115" s="18">
        <v>0</v>
      </c>
    </row>
    <row r="116" spans="1:29" s="31" customFormat="1" hidden="1" outlineLevel="1" x14ac:dyDescent="0.15">
      <c r="A116" s="1">
        <v>10</v>
      </c>
      <c r="B116" s="154" t="s">
        <v>194</v>
      </c>
      <c r="C116" s="154"/>
      <c r="E116" s="18"/>
      <c r="F116" s="18">
        <v>414168.60635520541</v>
      </c>
      <c r="G116" s="18">
        <v>828698.45876915939</v>
      </c>
      <c r="H116" s="18">
        <v>941407.22909870476</v>
      </c>
      <c r="I116" s="18">
        <v>1097646.1495074502</v>
      </c>
      <c r="J116" s="18">
        <v>1139370.0692929069</v>
      </c>
      <c r="K116" s="18">
        <v>1142260.0377628952</v>
      </c>
      <c r="L116" s="18">
        <v>1145150.0062328835</v>
      </c>
      <c r="M116" s="18">
        <v>1148039.9747028721</v>
      </c>
      <c r="N116" s="18">
        <v>1150929.9431728604</v>
      </c>
      <c r="O116" s="18">
        <v>1153819.9116428485</v>
      </c>
      <c r="P116" s="18">
        <v>1156709.8801128371</v>
      </c>
      <c r="Q116" s="18">
        <v>1159599.8485828254</v>
      </c>
      <c r="R116" s="18">
        <v>1162489.8170528137</v>
      </c>
      <c r="S116" s="18">
        <v>1165379.785522802</v>
      </c>
      <c r="T116" s="18">
        <v>1168269.7539927904</v>
      </c>
      <c r="U116" s="18">
        <v>1171159.7224627789</v>
      </c>
      <c r="V116" s="18">
        <v>1174049.6909327672</v>
      </c>
      <c r="W116" s="18">
        <v>1176939.6594027553</v>
      </c>
      <c r="X116" s="18">
        <v>981836.68384031288</v>
      </c>
      <c r="Y116" s="18">
        <v>0</v>
      </c>
      <c r="Z116" s="18">
        <v>0</v>
      </c>
      <c r="AA116" s="18">
        <v>0</v>
      </c>
      <c r="AB116" s="18">
        <v>0</v>
      </c>
      <c r="AC116" s="18">
        <v>0</v>
      </c>
    </row>
    <row r="117" spans="1:29" s="31" customFormat="1" hidden="1" outlineLevel="1" x14ac:dyDescent="0.15">
      <c r="A117" s="1">
        <v>11</v>
      </c>
      <c r="B117" s="154" t="s">
        <v>110</v>
      </c>
      <c r="C117" s="154"/>
      <c r="E117" s="18"/>
      <c r="F117" s="18">
        <v>311303.79112655751</v>
      </c>
      <c r="G117" s="18">
        <v>623871.94345873513</v>
      </c>
      <c r="H117" s="18">
        <v>740193.17437576607</v>
      </c>
      <c r="I117" s="18">
        <v>894264.61843201995</v>
      </c>
      <c r="J117" s="18">
        <v>1112095.9918573918</v>
      </c>
      <c r="K117" s="18">
        <v>1352324.6209251732</v>
      </c>
      <c r="L117" s="18">
        <v>1597249.4487566859</v>
      </c>
      <c r="M117" s="18">
        <v>1844702.9989994382</v>
      </c>
      <c r="N117" s="18">
        <v>2204142.8274542396</v>
      </c>
      <c r="O117" s="18">
        <v>2601332.8690482634</v>
      </c>
      <c r="P117" s="18">
        <v>2706094.2260853411</v>
      </c>
      <c r="Q117" s="18">
        <v>2714402.8854365572</v>
      </c>
      <c r="R117" s="18">
        <v>2721989.0526702767</v>
      </c>
      <c r="S117" s="18">
        <v>2730297.7120214934</v>
      </c>
      <c r="T117" s="18">
        <v>2737883.8792552128</v>
      </c>
      <c r="U117" s="18">
        <v>2746192.5386064295</v>
      </c>
      <c r="V117" s="18">
        <v>2754320.5749282716</v>
      </c>
      <c r="W117" s="18">
        <v>2068449.7766368177</v>
      </c>
      <c r="X117" s="18">
        <v>0</v>
      </c>
      <c r="Y117" s="18">
        <v>0</v>
      </c>
      <c r="Z117" s="18">
        <v>0</v>
      </c>
      <c r="AA117" s="18">
        <v>0</v>
      </c>
      <c r="AB117" s="18">
        <v>0</v>
      </c>
      <c r="AC117" s="18">
        <v>0</v>
      </c>
    </row>
    <row r="118" spans="1:29" s="31" customFormat="1" hidden="1" outlineLevel="1" x14ac:dyDescent="0.15">
      <c r="A118" s="1">
        <v>12</v>
      </c>
      <c r="B118" s="154" t="s">
        <v>111</v>
      </c>
      <c r="C118" s="154"/>
      <c r="E118" s="18"/>
      <c r="F118" s="18"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290983.70032195194</v>
      </c>
      <c r="M118" s="18">
        <v>389603.87436030438</v>
      </c>
      <c r="N118" s="18">
        <v>392313.21980091842</v>
      </c>
      <c r="O118" s="18">
        <v>394661.31918278401</v>
      </c>
      <c r="P118" s="18">
        <v>396828.79553527525</v>
      </c>
      <c r="Q118" s="18">
        <v>399538.14097588934</v>
      </c>
      <c r="R118" s="18">
        <v>401344.37126963207</v>
      </c>
      <c r="S118" s="18">
        <v>403873.09368087183</v>
      </c>
      <c r="T118" s="18">
        <v>406763.06215086015</v>
      </c>
      <c r="U118" s="18">
        <v>408569.29244460299</v>
      </c>
      <c r="V118" s="18">
        <v>411098.01485584275</v>
      </c>
      <c r="W118" s="18">
        <v>412904.24514958548</v>
      </c>
      <c r="X118" s="18">
        <v>415432.96756082523</v>
      </c>
      <c r="Y118" s="18">
        <v>381972.55136924144</v>
      </c>
      <c r="Z118" s="18">
        <v>0</v>
      </c>
      <c r="AA118" s="18">
        <v>0</v>
      </c>
      <c r="AB118" s="18">
        <v>0</v>
      </c>
      <c r="AC118" s="18">
        <v>0</v>
      </c>
    </row>
    <row r="119" spans="1:29" s="31" customFormat="1" hidden="1" outlineLevel="1" x14ac:dyDescent="0.15">
      <c r="A119" s="1">
        <v>13</v>
      </c>
      <c r="B119" s="154" t="s">
        <v>112</v>
      </c>
      <c r="C119" s="154"/>
      <c r="E119" s="18"/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402608.73247525201</v>
      </c>
      <c r="M119" s="18">
        <v>537895.38147658156</v>
      </c>
      <c r="N119" s="18">
        <v>539340.36571157584</v>
      </c>
      <c r="O119" s="18">
        <v>540785.34994657</v>
      </c>
      <c r="P119" s="18">
        <v>541688.46509344131</v>
      </c>
      <c r="Q119" s="18">
        <v>542952.82629906118</v>
      </c>
      <c r="R119" s="18">
        <v>544397.81053405534</v>
      </c>
      <c r="S119" s="18">
        <v>545842.79476904951</v>
      </c>
      <c r="T119" s="18">
        <v>546745.90991592093</v>
      </c>
      <c r="U119" s="18">
        <v>548010.27112154081</v>
      </c>
      <c r="V119" s="18">
        <v>548913.38626841223</v>
      </c>
      <c r="W119" s="18">
        <v>550177.7474740321</v>
      </c>
      <c r="X119" s="18">
        <v>551622.73170902615</v>
      </c>
      <c r="Y119" s="18">
        <v>552525.84685589757</v>
      </c>
      <c r="Z119" s="18">
        <v>322412.10743307526</v>
      </c>
      <c r="AA119" s="18">
        <v>0</v>
      </c>
      <c r="AB119" s="18">
        <v>0</v>
      </c>
      <c r="AC119" s="18">
        <v>0</v>
      </c>
    </row>
    <row r="120" spans="1:29" s="31" customFormat="1" hidden="1" outlineLevel="1" x14ac:dyDescent="0.15">
      <c r="A120" s="1">
        <v>14</v>
      </c>
      <c r="B120" s="154" t="s">
        <v>113</v>
      </c>
      <c r="C120" s="154"/>
      <c r="E120" s="18"/>
      <c r="F120" s="18">
        <v>0</v>
      </c>
      <c r="G120" s="18">
        <v>0</v>
      </c>
      <c r="H120" s="18">
        <v>0</v>
      </c>
      <c r="I120" s="18">
        <v>0</v>
      </c>
      <c r="J120" s="18">
        <v>0</v>
      </c>
      <c r="K120" s="18">
        <v>0</v>
      </c>
      <c r="L120" s="18">
        <v>862655.58829152235</v>
      </c>
      <c r="M120" s="18">
        <v>1152374.9274078545</v>
      </c>
      <c r="N120" s="18">
        <v>1155264.8958778428</v>
      </c>
      <c r="O120" s="18">
        <v>1158154.8643478311</v>
      </c>
      <c r="P120" s="18">
        <v>1161044.8328178194</v>
      </c>
      <c r="Q120" s="18">
        <v>1163934.8012878078</v>
      </c>
      <c r="R120" s="18">
        <v>1166824.7697577963</v>
      </c>
      <c r="S120" s="18">
        <v>1169714.7382277846</v>
      </c>
      <c r="T120" s="18">
        <v>1172604.7066977727</v>
      </c>
      <c r="U120" s="18">
        <v>1175494.6751677613</v>
      </c>
      <c r="V120" s="18">
        <v>1178384.6436377496</v>
      </c>
      <c r="W120" s="18">
        <v>1181274.6121077379</v>
      </c>
      <c r="X120" s="18">
        <v>1184164.5805777262</v>
      </c>
      <c r="Y120" s="18">
        <v>1187054.5490477146</v>
      </c>
      <c r="Z120" s="18">
        <v>0</v>
      </c>
      <c r="AA120" s="18">
        <v>0</v>
      </c>
      <c r="AB120" s="18">
        <v>0</v>
      </c>
      <c r="AC120" s="18">
        <v>0</v>
      </c>
    </row>
    <row r="121" spans="1:29" s="31" customFormat="1" hidden="1" outlineLevel="1" x14ac:dyDescent="0.15">
      <c r="A121" s="1">
        <v>15</v>
      </c>
      <c r="B121" s="154" t="s">
        <v>114</v>
      </c>
      <c r="C121" s="154"/>
      <c r="E121" s="18"/>
      <c r="F121" s="18">
        <v>0</v>
      </c>
      <c r="G121" s="18">
        <v>0</v>
      </c>
      <c r="H121" s="18">
        <v>0</v>
      </c>
      <c r="I121" s="18">
        <v>0</v>
      </c>
      <c r="J121" s="18">
        <v>2482844.1617787411</v>
      </c>
      <c r="K121" s="18">
        <v>3373315.6965939011</v>
      </c>
      <c r="L121" s="18">
        <v>3456041.0440473175</v>
      </c>
      <c r="M121" s="18">
        <v>3537321.4072657404</v>
      </c>
      <c r="N121" s="18">
        <v>3618240.5244254139</v>
      </c>
      <c r="O121" s="18">
        <v>3699159.6415850874</v>
      </c>
      <c r="P121" s="18">
        <v>3778995.0205685161</v>
      </c>
      <c r="Q121" s="18">
        <v>3857927.2844050722</v>
      </c>
      <c r="R121" s="18">
        <v>3936137.0561241321</v>
      </c>
      <c r="S121" s="18">
        <v>4013624.3357256949</v>
      </c>
      <c r="T121" s="18">
        <v>4090930.9922978827</v>
      </c>
      <c r="U121" s="18">
        <v>4167695.7797819488</v>
      </c>
      <c r="V121" s="18">
        <v>4243738.0751485173</v>
      </c>
      <c r="W121" s="18">
        <v>4319599.7474857122</v>
      </c>
      <c r="X121" s="18">
        <v>4394377.681646659</v>
      </c>
      <c r="Y121" s="18">
        <v>4469336.2388369823</v>
      </c>
      <c r="Z121" s="18">
        <v>4543391.6808804339</v>
      </c>
      <c r="AA121" s="18">
        <v>4617085.8768651374</v>
      </c>
      <c r="AB121" s="18">
        <v>4689696.3346735947</v>
      </c>
      <c r="AC121" s="18">
        <v>4748940.6883083554</v>
      </c>
    </row>
    <row r="122" spans="1:29" s="31" customFormat="1" hidden="1" outlineLevel="1" x14ac:dyDescent="0.15">
      <c r="A122" s="1">
        <v>16</v>
      </c>
      <c r="B122" s="154" t="s">
        <v>115</v>
      </c>
      <c r="C122" s="154"/>
      <c r="E122" s="18"/>
      <c r="F122" s="18">
        <v>2417639.2481746287</v>
      </c>
      <c r="G122" s="18">
        <v>5016985.2638997752</v>
      </c>
      <c r="H122" s="18">
        <v>5078938.96297515</v>
      </c>
      <c r="I122" s="18">
        <v>5097723.7580300746</v>
      </c>
      <c r="J122" s="18">
        <v>5115244.1918793786</v>
      </c>
      <c r="K122" s="18">
        <v>5133667.7408755552</v>
      </c>
      <c r="L122" s="18">
        <v>5151368.7977542328</v>
      </c>
      <c r="M122" s="18">
        <v>5169792.3467504093</v>
      </c>
      <c r="N122" s="18">
        <v>5998129.5594608188</v>
      </c>
      <c r="O122" s="18">
        <v>7099026.9234970072</v>
      </c>
      <c r="P122" s="18">
        <v>7393984.3304651929</v>
      </c>
      <c r="Q122" s="18">
        <v>7419994.0466950862</v>
      </c>
      <c r="R122" s="18">
        <v>7446003.7629249822</v>
      </c>
      <c r="S122" s="18">
        <v>7472013.4791548774</v>
      </c>
      <c r="T122" s="18">
        <v>7498023.1953847734</v>
      </c>
      <c r="U122" s="18">
        <v>7524574.7807027912</v>
      </c>
      <c r="V122" s="18">
        <v>7550765.1199620599</v>
      </c>
      <c r="W122" s="18">
        <v>7576774.836191956</v>
      </c>
      <c r="X122" s="18">
        <v>7603868.2905980973</v>
      </c>
      <c r="Y122" s="18">
        <v>7630239.2528867396</v>
      </c>
      <c r="Z122" s="18">
        <v>7657332.7072928809</v>
      </c>
      <c r="AA122" s="18">
        <v>5111631.7312918929</v>
      </c>
      <c r="AB122" s="18">
        <v>0</v>
      </c>
      <c r="AC122" s="18">
        <v>0</v>
      </c>
    </row>
    <row r="123" spans="1:29" s="31" customFormat="1" hidden="1" outlineLevel="1" x14ac:dyDescent="0.15">
      <c r="A123" s="1">
        <v>17</v>
      </c>
      <c r="B123" s="154" t="s">
        <v>116</v>
      </c>
      <c r="C123" s="154"/>
      <c r="E123" s="18"/>
      <c r="F123" s="18">
        <v>326205.19104993501</v>
      </c>
      <c r="G123" s="18">
        <v>735496.97561203502</v>
      </c>
      <c r="H123" s="18">
        <v>846399.51564783789</v>
      </c>
      <c r="I123" s="18">
        <v>883969.10575768631</v>
      </c>
      <c r="J123" s="18">
        <v>1128893.9335891993</v>
      </c>
      <c r="K123" s="18">
        <v>1454376.6325216368</v>
      </c>
      <c r="L123" s="18">
        <v>1551190.5762662466</v>
      </c>
      <c r="M123" s="18">
        <v>1571420.3555561651</v>
      </c>
      <c r="N123" s="18">
        <v>1592192.0039342064</v>
      </c>
      <c r="O123" s="18">
        <v>1612602.4062534992</v>
      </c>
      <c r="P123" s="18">
        <v>1632832.1855434175</v>
      </c>
      <c r="Q123" s="18">
        <v>1653603.833921459</v>
      </c>
      <c r="R123" s="18">
        <v>1674014.2362407516</v>
      </c>
      <c r="S123" s="18">
        <v>1694244.0155306701</v>
      </c>
      <c r="T123" s="18">
        <v>1714473.7948205885</v>
      </c>
      <c r="U123" s="18">
        <v>1735245.4431986297</v>
      </c>
      <c r="V123" s="18">
        <v>1755655.8455179227</v>
      </c>
      <c r="W123" s="18">
        <v>1775885.6248078407</v>
      </c>
      <c r="X123" s="18">
        <v>1488634.8004262904</v>
      </c>
      <c r="Y123" s="18">
        <v>0</v>
      </c>
      <c r="Z123" s="18">
        <v>0</v>
      </c>
      <c r="AA123" s="18">
        <v>0</v>
      </c>
      <c r="AB123" s="18">
        <v>0</v>
      </c>
      <c r="AC123" s="18">
        <v>0</v>
      </c>
    </row>
    <row r="124" spans="1:29" s="31" customFormat="1" hidden="1" outlineLevel="1" x14ac:dyDescent="0.15">
      <c r="A124" s="1">
        <v>18</v>
      </c>
      <c r="B124" s="154" t="s">
        <v>117</v>
      </c>
      <c r="C124" s="154"/>
      <c r="E124" s="18"/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314284.07111123303</v>
      </c>
      <c r="M124" s="18">
        <v>423380.38085329323</v>
      </c>
      <c r="N124" s="18">
        <v>449751.34314193687</v>
      </c>
      <c r="O124" s="18">
        <v>483527.84963492583</v>
      </c>
      <c r="P124" s="18">
        <v>497435.82289674471</v>
      </c>
      <c r="Q124" s="18">
        <v>505202.61315983842</v>
      </c>
      <c r="R124" s="18">
        <v>512608.15736418351</v>
      </c>
      <c r="S124" s="18">
        <v>519833.07853915438</v>
      </c>
      <c r="T124" s="18">
        <v>527057.9997141253</v>
      </c>
      <c r="U124" s="18">
        <v>534824.78997721896</v>
      </c>
      <c r="V124" s="18">
        <v>542772.2032696869</v>
      </c>
      <c r="W124" s="18">
        <v>550177.7474740321</v>
      </c>
      <c r="X124" s="18">
        <v>557402.66864900291</v>
      </c>
      <c r="Y124" s="18">
        <v>562460.11347148265</v>
      </c>
      <c r="Z124" s="18">
        <v>0</v>
      </c>
      <c r="AA124" s="18">
        <v>0</v>
      </c>
      <c r="AB124" s="18">
        <v>0</v>
      </c>
      <c r="AC124" s="18">
        <v>0</v>
      </c>
    </row>
    <row r="125" spans="1:29" s="31" customFormat="1" hidden="1" outlineLevel="1" x14ac:dyDescent="0.15">
      <c r="A125" s="1">
        <v>19</v>
      </c>
      <c r="B125" s="154" t="s">
        <v>118</v>
      </c>
      <c r="C125" s="154"/>
      <c r="E125" s="18"/>
      <c r="F125" s="18">
        <v>144046.86592598181</v>
      </c>
      <c r="G125" s="18">
        <v>304349.80449564807</v>
      </c>
      <c r="H125" s="18">
        <v>320064.00805120973</v>
      </c>
      <c r="I125" s="18">
        <v>324760.20681494079</v>
      </c>
      <c r="J125" s="18">
        <v>326205.19104993501</v>
      </c>
      <c r="K125" s="18">
        <v>1033163.7280208351</v>
      </c>
      <c r="L125" s="18">
        <v>1978544.6637657736</v>
      </c>
      <c r="M125" s="18">
        <v>2222205.1303916662</v>
      </c>
      <c r="N125" s="18">
        <v>2266277.1495589889</v>
      </c>
      <c r="O125" s="18">
        <v>2322450.9116943874</v>
      </c>
      <c r="P125" s="18">
        <v>2344125.6752193002</v>
      </c>
      <c r="Q125" s="18">
        <v>2353156.8266880135</v>
      </c>
      <c r="R125" s="18">
        <v>2362368.6011861013</v>
      </c>
      <c r="S125" s="18">
        <v>2371219.129625441</v>
      </c>
      <c r="T125" s="18">
        <v>2379889.0350354062</v>
      </c>
      <c r="U125" s="18">
        <v>2388558.940445371</v>
      </c>
      <c r="V125" s="18">
        <v>2397228.8458553362</v>
      </c>
      <c r="W125" s="18">
        <v>2404815.0130890557</v>
      </c>
      <c r="X125" s="18">
        <v>0</v>
      </c>
      <c r="Y125" s="18">
        <v>0</v>
      </c>
      <c r="Z125" s="18">
        <v>0</v>
      </c>
      <c r="AA125" s="18">
        <v>0</v>
      </c>
      <c r="AB125" s="18">
        <v>0</v>
      </c>
      <c r="AC125" s="18">
        <v>0</v>
      </c>
    </row>
    <row r="126" spans="1:29" s="31" customFormat="1" hidden="1" outlineLevel="1" x14ac:dyDescent="0.15">
      <c r="A126" s="1">
        <v>20</v>
      </c>
      <c r="B126" s="154" t="s">
        <v>119</v>
      </c>
      <c r="C126" s="154"/>
      <c r="E126" s="18"/>
      <c r="F126" s="18">
        <v>0</v>
      </c>
      <c r="G126" s="18">
        <v>0</v>
      </c>
      <c r="H126" s="18">
        <v>0</v>
      </c>
      <c r="I126" s="18">
        <v>423741.6269120418</v>
      </c>
      <c r="J126" s="18">
        <v>566072.57405896799</v>
      </c>
      <c r="K126" s="18">
        <v>567517.55829396215</v>
      </c>
      <c r="L126" s="18">
        <v>568962.54252895631</v>
      </c>
      <c r="M126" s="18">
        <v>570407.52676395047</v>
      </c>
      <c r="N126" s="18">
        <v>603822.78719819081</v>
      </c>
      <c r="O126" s="18">
        <v>647894.80636551313</v>
      </c>
      <c r="P126" s="18">
        <v>659996.54933358927</v>
      </c>
      <c r="Q126" s="18">
        <v>661441.53356858355</v>
      </c>
      <c r="R126" s="18">
        <v>663428.38689170056</v>
      </c>
      <c r="S126" s="18">
        <v>665053.99415606901</v>
      </c>
      <c r="T126" s="18">
        <v>667040.8474791859</v>
      </c>
      <c r="U126" s="18">
        <v>668666.45474355447</v>
      </c>
      <c r="V126" s="18">
        <v>670111.43897854851</v>
      </c>
      <c r="W126" s="18">
        <v>671556.42321354267</v>
      </c>
      <c r="X126" s="18">
        <v>391951.97374216997</v>
      </c>
      <c r="Y126" s="18">
        <v>0</v>
      </c>
      <c r="Z126" s="18">
        <v>0</v>
      </c>
      <c r="AA126" s="18">
        <v>0</v>
      </c>
      <c r="AB126" s="18">
        <v>0</v>
      </c>
      <c r="AC126" s="18">
        <v>0</v>
      </c>
    </row>
    <row r="127" spans="1:29" s="31" customFormat="1" hidden="1" outlineLevel="1" x14ac:dyDescent="0.15">
      <c r="A127" s="1">
        <v>21</v>
      </c>
      <c r="B127" s="154" t="s">
        <v>120</v>
      </c>
      <c r="C127" s="154"/>
      <c r="E127" s="18"/>
      <c r="F127" s="18">
        <v>0</v>
      </c>
      <c r="G127" s="18">
        <v>0</v>
      </c>
      <c r="H127" s="18">
        <v>0</v>
      </c>
      <c r="I127" s="18">
        <v>0</v>
      </c>
      <c r="J127" s="18">
        <v>0</v>
      </c>
      <c r="K127" s="18">
        <v>0</v>
      </c>
      <c r="L127" s="18">
        <v>917384.36619192676</v>
      </c>
      <c r="M127" s="18">
        <v>1237809.6203018848</v>
      </c>
      <c r="N127" s="18">
        <v>1257858.7765624293</v>
      </c>
      <c r="O127" s="18">
        <v>1278088.5558523475</v>
      </c>
      <c r="P127" s="18">
        <v>1298318.335142266</v>
      </c>
      <c r="Q127" s="18">
        <v>1318006.2453440619</v>
      </c>
      <c r="R127" s="18">
        <v>1338055.4016046061</v>
      </c>
      <c r="S127" s="18">
        <v>1358285.1808945243</v>
      </c>
      <c r="T127" s="18">
        <v>1378514.9601844428</v>
      </c>
      <c r="U127" s="18">
        <v>1398202.8703862384</v>
      </c>
      <c r="V127" s="18">
        <v>1418252.0266467826</v>
      </c>
      <c r="W127" s="18">
        <v>1438481.8059367011</v>
      </c>
      <c r="X127" s="18">
        <v>1458169.7161384965</v>
      </c>
      <c r="Y127" s="18">
        <v>1473342.0506059355</v>
      </c>
      <c r="Z127" s="18">
        <v>0</v>
      </c>
      <c r="AA127" s="18">
        <v>0</v>
      </c>
      <c r="AB127" s="18">
        <v>0</v>
      </c>
      <c r="AC127" s="18">
        <v>0</v>
      </c>
    </row>
    <row r="128" spans="1:29" s="31" customFormat="1" hidden="1" outlineLevel="1" x14ac:dyDescent="0.15">
      <c r="A128" s="1">
        <v>22</v>
      </c>
      <c r="B128" s="154" t="s">
        <v>121</v>
      </c>
      <c r="C128" s="154"/>
      <c r="E128" s="18"/>
      <c r="F128" s="18">
        <v>880356.64517020108</v>
      </c>
      <c r="G128" s="18">
        <v>1862404.055878117</v>
      </c>
      <c r="H128" s="18">
        <v>1963372.3292983351</v>
      </c>
      <c r="I128" s="18">
        <v>2005276.8721131661</v>
      </c>
      <c r="J128" s="18">
        <v>2029841.6041080675</v>
      </c>
      <c r="K128" s="18">
        <v>2054948.2051910909</v>
      </c>
      <c r="L128" s="18">
        <v>2775995.3384531839</v>
      </c>
      <c r="M128" s="18">
        <v>3737632.3468418079</v>
      </c>
      <c r="N128" s="18">
        <v>2990575.4973498192</v>
      </c>
      <c r="O128" s="18">
        <v>0</v>
      </c>
      <c r="P128" s="18">
        <v>0</v>
      </c>
      <c r="Q128" s="18">
        <v>0</v>
      </c>
      <c r="R128" s="18">
        <v>0</v>
      </c>
      <c r="S128" s="18">
        <v>0</v>
      </c>
      <c r="T128" s="18">
        <v>0</v>
      </c>
      <c r="U128" s="18">
        <v>0</v>
      </c>
      <c r="V128" s="18">
        <v>0</v>
      </c>
      <c r="W128" s="18">
        <v>0</v>
      </c>
      <c r="X128" s="18">
        <v>0</v>
      </c>
      <c r="Y128" s="18">
        <v>0</v>
      </c>
      <c r="Z128" s="18">
        <v>0</v>
      </c>
      <c r="AA128" s="18">
        <v>0</v>
      </c>
      <c r="AB128" s="18">
        <v>0</v>
      </c>
      <c r="AC128" s="18">
        <v>0</v>
      </c>
    </row>
    <row r="129" spans="1:29" s="31" customFormat="1" hidden="1" outlineLevel="1" x14ac:dyDescent="0.15">
      <c r="A129" s="1">
        <v>23</v>
      </c>
      <c r="B129" s="154" t="s">
        <v>122</v>
      </c>
      <c r="C129" s="154"/>
      <c r="E129" s="18"/>
      <c r="F129" s="18">
        <v>230294.36245219666</v>
      </c>
      <c r="G129" s="18">
        <v>523626.16215601406</v>
      </c>
      <c r="H129" s="18">
        <v>718699.03388022771</v>
      </c>
      <c r="I129" s="18">
        <v>917203.74316255248</v>
      </c>
      <c r="J129" s="18">
        <v>968139.43744609726</v>
      </c>
      <c r="K129" s="18">
        <v>974461.24347419676</v>
      </c>
      <c r="L129" s="18">
        <v>980963.67253167043</v>
      </c>
      <c r="M129" s="18">
        <v>1278449.8019110961</v>
      </c>
      <c r="N129" s="18">
        <v>1728201.145053033</v>
      </c>
      <c r="O129" s="18">
        <v>1907017.944133562</v>
      </c>
      <c r="P129" s="18">
        <v>1936820.7439803174</v>
      </c>
      <c r="Q129" s="18">
        <v>1949103.1099777673</v>
      </c>
      <c r="R129" s="18">
        <v>1960843.6068870951</v>
      </c>
      <c r="S129" s="18">
        <v>1972403.4807670487</v>
      </c>
      <c r="T129" s="18">
        <v>1984505.2237351248</v>
      </c>
      <c r="U129" s="18">
        <v>1996787.5897325752</v>
      </c>
      <c r="V129" s="18">
        <v>2008528.086641903</v>
      </c>
      <c r="W129" s="18">
        <v>2020629.8296099794</v>
      </c>
      <c r="X129" s="18">
        <v>2032912.1956074296</v>
      </c>
      <c r="Y129" s="18">
        <v>1869794.5481633476</v>
      </c>
      <c r="Z129" s="18">
        <v>0</v>
      </c>
      <c r="AA129" s="18">
        <v>0</v>
      </c>
      <c r="AB129" s="18">
        <v>0</v>
      </c>
      <c r="AC129" s="18">
        <v>0</v>
      </c>
    </row>
    <row r="130" spans="1:29" s="31" customFormat="1" hidden="1" outlineLevel="1" x14ac:dyDescent="0.15">
      <c r="A130" s="1">
        <v>24</v>
      </c>
      <c r="B130" s="154" t="s">
        <v>123</v>
      </c>
      <c r="C130" s="154"/>
      <c r="E130" s="18"/>
      <c r="F130" s="18">
        <v>0</v>
      </c>
      <c r="G130" s="18">
        <v>0</v>
      </c>
      <c r="H130" s="18">
        <v>0</v>
      </c>
      <c r="I130" s="18">
        <v>288816.2239694607</v>
      </c>
      <c r="J130" s="18">
        <v>386713.905890316</v>
      </c>
      <c r="K130" s="18">
        <v>389423.2513309301</v>
      </c>
      <c r="L130" s="18">
        <v>391229.48162467289</v>
      </c>
      <c r="M130" s="18">
        <v>393216.33494778984</v>
      </c>
      <c r="N130" s="18">
        <v>567156.3122352137</v>
      </c>
      <c r="O130" s="18">
        <v>799437.52801052725</v>
      </c>
      <c r="P130" s="18">
        <v>860849.3579977795</v>
      </c>
      <c r="Q130" s="18">
        <v>864642.44161463936</v>
      </c>
      <c r="R130" s="18">
        <v>868796.77129024768</v>
      </c>
      <c r="S130" s="18">
        <v>873131.72399523004</v>
      </c>
      <c r="T130" s="18">
        <v>876382.93852396694</v>
      </c>
      <c r="U130" s="18">
        <v>880356.64517020108</v>
      </c>
      <c r="V130" s="18">
        <v>883607.85969893797</v>
      </c>
      <c r="W130" s="18">
        <v>887581.56634517189</v>
      </c>
      <c r="X130" s="18">
        <v>890832.78087390878</v>
      </c>
      <c r="Y130" s="18">
        <v>894264.61843201995</v>
      </c>
      <c r="Z130" s="18">
        <v>0</v>
      </c>
      <c r="AA130" s="18">
        <v>0</v>
      </c>
      <c r="AB130" s="18">
        <v>0</v>
      </c>
      <c r="AC130" s="18">
        <v>0</v>
      </c>
    </row>
    <row r="131" spans="1:29" s="31" customFormat="1" hidden="1" outlineLevel="1" x14ac:dyDescent="0.15">
      <c r="A131" s="1">
        <v>25</v>
      </c>
      <c r="B131" s="154" t="s">
        <v>124</v>
      </c>
      <c r="C131" s="154"/>
      <c r="E131" s="18"/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416155.45967832237</v>
      </c>
      <c r="M131" s="18">
        <v>557041.42259025434</v>
      </c>
      <c r="N131" s="18">
        <v>561015.12923648837</v>
      </c>
      <c r="O131" s="18">
        <v>565350.08194147085</v>
      </c>
      <c r="P131" s="18">
        <v>569143.1655583306</v>
      </c>
      <c r="Q131" s="18">
        <v>572755.62614581606</v>
      </c>
      <c r="R131" s="18">
        <v>576909.95582142426</v>
      </c>
      <c r="S131" s="18">
        <v>580703.039438284</v>
      </c>
      <c r="T131" s="18">
        <v>584315.50002576946</v>
      </c>
      <c r="U131" s="18">
        <v>588469.82970137766</v>
      </c>
      <c r="V131" s="18">
        <v>592262.91331823741</v>
      </c>
      <c r="W131" s="18">
        <v>595875.37390572287</v>
      </c>
      <c r="X131" s="18">
        <v>600029.70358133106</v>
      </c>
      <c r="Y131" s="18">
        <v>603822.78719819081</v>
      </c>
      <c r="Z131" s="18">
        <v>607435.24778567627</v>
      </c>
      <c r="AA131" s="18">
        <v>611589.57746128447</v>
      </c>
      <c r="AB131" s="18">
        <v>615382.66107814421</v>
      </c>
      <c r="AC131" s="18">
        <v>619536.99075375253</v>
      </c>
    </row>
    <row r="132" spans="1:29" s="31" customFormat="1" hidden="1" outlineLevel="1" x14ac:dyDescent="0.15">
      <c r="A132" s="1">
        <v>26</v>
      </c>
      <c r="B132" s="154" t="s">
        <v>125</v>
      </c>
      <c r="C132" s="154"/>
      <c r="E132" s="18"/>
      <c r="F132" s="18">
        <v>1946213.1415077792</v>
      </c>
      <c r="G132" s="18">
        <v>4633703.1955675697</v>
      </c>
      <c r="H132" s="18">
        <v>4871764.3482828606</v>
      </c>
      <c r="I132" s="18">
        <v>4916558.8595676795</v>
      </c>
      <c r="J132" s="18">
        <v>4954128.4496775288</v>
      </c>
      <c r="K132" s="18">
        <v>4992781.7779636225</v>
      </c>
      <c r="L132" s="18">
        <v>5030712.6141322199</v>
      </c>
      <c r="M132" s="18">
        <v>5068282.2042420693</v>
      </c>
      <c r="N132" s="18">
        <v>5451022.4034861503</v>
      </c>
      <c r="O132" s="18">
        <v>5950986.9487941349</v>
      </c>
      <c r="P132" s="18">
        <v>6092956.6498823129</v>
      </c>
      <c r="Q132" s="18">
        <v>0</v>
      </c>
      <c r="R132" s="18">
        <v>0</v>
      </c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</row>
    <row r="133" spans="1:29" s="31" customFormat="1" hidden="1" outlineLevel="1" x14ac:dyDescent="0.15">
      <c r="A133" s="1">
        <v>27</v>
      </c>
      <c r="B133" s="154" t="s">
        <v>126</v>
      </c>
      <c r="C133" s="154"/>
      <c r="E133" s="18"/>
      <c r="F133" s="18">
        <v>0</v>
      </c>
      <c r="G133" s="18">
        <v>0</v>
      </c>
      <c r="H133" s="18">
        <v>0</v>
      </c>
      <c r="I133" s="18">
        <v>788419.5232186967</v>
      </c>
      <c r="J133" s="18">
        <v>1053935.3763988763</v>
      </c>
      <c r="K133" s="18">
        <v>1057005.9678982389</v>
      </c>
      <c r="L133" s="18">
        <v>1059895.9363682272</v>
      </c>
      <c r="M133" s="18">
        <v>1102884.217359304</v>
      </c>
      <c r="N133" s="18">
        <v>1212883.6422482356</v>
      </c>
      <c r="O133" s="18">
        <v>1300666.4345241317</v>
      </c>
      <c r="P133" s="18">
        <v>1322521.8210784185</v>
      </c>
      <c r="Q133" s="18">
        <v>1326856.7737834011</v>
      </c>
      <c r="R133" s="18">
        <v>1330649.8574002609</v>
      </c>
      <c r="S133" s="18">
        <v>1334804.1870758692</v>
      </c>
      <c r="T133" s="18">
        <v>1338597.2706927289</v>
      </c>
      <c r="U133" s="18">
        <v>1342751.600368337</v>
      </c>
      <c r="V133" s="18">
        <v>1347086.5530733194</v>
      </c>
      <c r="W133" s="18">
        <v>1350879.6366901794</v>
      </c>
      <c r="X133" s="18">
        <v>1354492.0972776646</v>
      </c>
      <c r="Y133" s="18">
        <v>1358646.4269532727</v>
      </c>
      <c r="Z133" s="18">
        <v>793492.01996029075</v>
      </c>
      <c r="AA133" s="18">
        <v>0</v>
      </c>
      <c r="AB133" s="18">
        <v>0</v>
      </c>
      <c r="AC133" s="18">
        <v>0</v>
      </c>
    </row>
    <row r="134" spans="1:29" s="31" customFormat="1" hidden="1" outlineLevel="1" x14ac:dyDescent="0.15">
      <c r="A134" s="1">
        <v>28</v>
      </c>
      <c r="B134" s="154" t="s">
        <v>127</v>
      </c>
      <c r="C134" s="154"/>
      <c r="E134" s="18"/>
      <c r="F134" s="18">
        <v>63669.617854430828</v>
      </c>
      <c r="G134" s="18">
        <v>310129.74143562478</v>
      </c>
      <c r="H134" s="18">
        <v>378585.86956847383</v>
      </c>
      <c r="I134" s="18">
        <v>397190.04159402376</v>
      </c>
      <c r="J134" s="18">
        <v>406943.68518023449</v>
      </c>
      <c r="K134" s="18">
        <v>945922.80483306164</v>
      </c>
      <c r="L134" s="18">
        <v>1672208.0059470085</v>
      </c>
      <c r="M134" s="18">
        <v>1881188.8509330414</v>
      </c>
      <c r="N134" s="18">
        <v>2016294.8769049968</v>
      </c>
      <c r="O134" s="18">
        <v>2186803.0166343092</v>
      </c>
      <c r="P134" s="18">
        <v>2261039.0817071348</v>
      </c>
      <c r="Q134" s="18">
        <v>2304027.3626982123</v>
      </c>
      <c r="R134" s="18">
        <v>2347376.8897480369</v>
      </c>
      <c r="S134" s="18">
        <v>2391810.1549741076</v>
      </c>
      <c r="T134" s="18">
        <v>2437146.5353470505</v>
      </c>
      <c r="U134" s="18">
        <v>2483205.4078374892</v>
      </c>
      <c r="V134" s="18">
        <v>2529986.7724454259</v>
      </c>
      <c r="W134" s="18">
        <v>2577490.6291708588</v>
      </c>
      <c r="X134" s="18">
        <v>2626258.8471019128</v>
      </c>
      <c r="Y134" s="18">
        <v>2675930.1801798372</v>
      </c>
      <c r="Z134" s="18">
        <v>1570125.8905123163</v>
      </c>
      <c r="AA134" s="18">
        <v>0</v>
      </c>
      <c r="AB134" s="18">
        <v>0</v>
      </c>
      <c r="AC134" s="18">
        <v>0</v>
      </c>
    </row>
    <row r="135" spans="1:29" s="31" customFormat="1" hidden="1" outlineLevel="1" x14ac:dyDescent="0.15">
      <c r="A135" s="1">
        <v>29</v>
      </c>
      <c r="B135" s="154" t="s">
        <v>128</v>
      </c>
      <c r="C135" s="154"/>
      <c r="E135" s="18"/>
      <c r="F135" s="18">
        <v>1442094.2665241866</v>
      </c>
      <c r="G135" s="18">
        <v>3459653.5046348027</v>
      </c>
      <c r="H135" s="18">
        <v>4845393.3859942164</v>
      </c>
      <c r="I135" s="18">
        <v>6171888.913718869</v>
      </c>
      <c r="J135" s="18">
        <v>6597436.7709246529</v>
      </c>
      <c r="K135" s="18">
        <v>6753856.3143627727</v>
      </c>
      <c r="L135" s="18">
        <v>6907747.1353896521</v>
      </c>
      <c r="M135" s="18">
        <v>7060373.5952109117</v>
      </c>
      <c r="N135" s="18">
        <v>8150252.9544552686</v>
      </c>
      <c r="O135" s="18">
        <v>9570491.8344251681</v>
      </c>
      <c r="P135" s="18">
        <v>10075513.824555634</v>
      </c>
      <c r="Q135" s="18">
        <v>10272392.926573588</v>
      </c>
      <c r="R135" s="18">
        <v>10466743.306180306</v>
      </c>
      <c r="S135" s="18">
        <v>10659829.324581401</v>
      </c>
      <c r="T135" s="18">
        <v>10851650.981776878</v>
      </c>
      <c r="U135" s="18">
        <v>11041485.785649238</v>
      </c>
      <c r="V135" s="18">
        <v>11229694.98225723</v>
      </c>
      <c r="W135" s="18">
        <v>11404538.074691523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0</v>
      </c>
    </row>
    <row r="136" spans="1:29" s="31" customFormat="1" hidden="1" outlineLevel="1" x14ac:dyDescent="0.15">
      <c r="A136" s="1">
        <v>30</v>
      </c>
      <c r="B136" s="154" t="s">
        <v>129</v>
      </c>
      <c r="C136" s="154"/>
      <c r="E136" s="18"/>
      <c r="F136" s="18">
        <v>292609.30758632038</v>
      </c>
      <c r="G136" s="18">
        <v>585218.61517264077</v>
      </c>
      <c r="H136" s="18">
        <v>589553.56787762325</v>
      </c>
      <c r="I136" s="18">
        <v>640308.63913179375</v>
      </c>
      <c r="J136" s="18">
        <v>707139.16000027431</v>
      </c>
      <c r="K136" s="18">
        <v>733690.74531829217</v>
      </c>
      <c r="L136" s="18">
        <v>746695.60343323986</v>
      </c>
      <c r="M136" s="18">
        <v>759700.4615481873</v>
      </c>
      <c r="N136" s="18">
        <v>1007876.503908437</v>
      </c>
      <c r="O136" s="18">
        <v>1338777.8937221027</v>
      </c>
      <c r="P136" s="18">
        <v>1439204.298054198</v>
      </c>
      <c r="Q136" s="18">
        <v>1462324.0458141048</v>
      </c>
      <c r="R136" s="18">
        <v>1485443.7935740117</v>
      </c>
      <c r="S136" s="18">
        <v>1509105.4104220413</v>
      </c>
      <c r="T136" s="18">
        <v>1532405.7812113224</v>
      </c>
      <c r="U136" s="18">
        <v>1556067.3980593521</v>
      </c>
      <c r="V136" s="18">
        <v>1579367.7688486332</v>
      </c>
      <c r="W136" s="18">
        <v>1602487.51660854</v>
      </c>
      <c r="X136" s="18">
        <v>1625607.2643684468</v>
      </c>
      <c r="Y136" s="18">
        <v>1644933.9285114938</v>
      </c>
      <c r="Z136" s="18">
        <v>0</v>
      </c>
      <c r="AA136" s="18">
        <v>0</v>
      </c>
      <c r="AB136" s="18">
        <v>0</v>
      </c>
      <c r="AC136" s="18">
        <v>0</v>
      </c>
    </row>
    <row r="137" spans="1:29" s="31" customFormat="1" hidden="1" outlineLevel="1" x14ac:dyDescent="0.15">
      <c r="A137" s="1">
        <v>31</v>
      </c>
      <c r="B137" s="154" t="s">
        <v>130</v>
      </c>
      <c r="C137" s="154"/>
      <c r="E137" s="18"/>
      <c r="F137" s="18">
        <v>0</v>
      </c>
      <c r="G137" s="18">
        <v>0</v>
      </c>
      <c r="H137" s="18">
        <v>0</v>
      </c>
      <c r="I137" s="18">
        <v>819306.06124169705</v>
      </c>
      <c r="J137" s="18">
        <v>1106496.6779467894</v>
      </c>
      <c r="K137" s="18">
        <v>1124197.7348254679</v>
      </c>
      <c r="L137" s="18">
        <v>1142621.2838216438</v>
      </c>
      <c r="M137" s="18">
        <v>1160322.3407003223</v>
      </c>
      <c r="N137" s="18">
        <v>1395493.5249456244</v>
      </c>
      <c r="O137" s="18">
        <v>1705442.6433518748</v>
      </c>
      <c r="P137" s="18">
        <v>1803701.5713314787</v>
      </c>
      <c r="Q137" s="18">
        <v>1830072.5336201224</v>
      </c>
      <c r="R137" s="18">
        <v>1857165.988026263</v>
      </c>
      <c r="S137" s="18">
        <v>1884620.6884911526</v>
      </c>
      <c r="T137" s="18">
        <v>1910991.6507797961</v>
      </c>
      <c r="U137" s="18">
        <v>1938085.1051859369</v>
      </c>
      <c r="V137" s="18">
        <v>1964997.9365627035</v>
      </c>
      <c r="W137" s="18">
        <v>1991730.1449100957</v>
      </c>
      <c r="X137" s="18">
        <v>2019004.2223456108</v>
      </c>
      <c r="Y137" s="18">
        <v>2045917.0537223772</v>
      </c>
      <c r="Z137" s="18">
        <v>2067772.440276664</v>
      </c>
      <c r="AA137" s="18">
        <v>0</v>
      </c>
      <c r="AB137" s="18">
        <v>0</v>
      </c>
      <c r="AC137" s="18">
        <v>0</v>
      </c>
    </row>
    <row r="138" spans="1:29" s="31" customFormat="1" hidden="1" outlineLevel="1" x14ac:dyDescent="0.15">
      <c r="A138" s="1">
        <v>32</v>
      </c>
      <c r="B138" s="154" t="s">
        <v>131</v>
      </c>
      <c r="C138" s="154"/>
      <c r="E138" s="18"/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299111.73664379417</v>
      </c>
      <c r="M138" s="18">
        <v>403150.6015633748</v>
      </c>
      <c r="N138" s="18">
        <v>410014.2766795971</v>
      </c>
      <c r="O138" s="18">
        <v>416155.45967832237</v>
      </c>
      <c r="P138" s="18">
        <v>423019.13479454466</v>
      </c>
      <c r="Q138" s="18">
        <v>429160.31779326993</v>
      </c>
      <c r="R138" s="18">
        <v>435482.12382136949</v>
      </c>
      <c r="S138" s="18">
        <v>441984.55287884315</v>
      </c>
      <c r="T138" s="18">
        <v>447945.11284819426</v>
      </c>
      <c r="U138" s="18">
        <v>454808.78796441661</v>
      </c>
      <c r="V138" s="18">
        <v>460949.97096314182</v>
      </c>
      <c r="W138" s="18">
        <v>467813.64607936412</v>
      </c>
      <c r="X138" s="18">
        <v>473954.82907808933</v>
      </c>
      <c r="Y138" s="18">
        <v>480818.50419431168</v>
      </c>
      <c r="Z138" s="18">
        <v>403541.95146035228</v>
      </c>
      <c r="AA138" s="18">
        <v>0</v>
      </c>
      <c r="AB138" s="18">
        <v>0</v>
      </c>
      <c r="AC138" s="18">
        <v>0</v>
      </c>
    </row>
    <row r="139" spans="1:29" s="31" customFormat="1" hidden="1" outlineLevel="1" x14ac:dyDescent="0.15">
      <c r="A139" s="1">
        <v>33</v>
      </c>
      <c r="B139" s="154" t="s">
        <v>132</v>
      </c>
      <c r="C139" s="154"/>
      <c r="E139" s="18"/>
      <c r="F139" s="18"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336500.70372426847</v>
      </c>
      <c r="M139" s="18">
        <v>449751.34314193687</v>
      </c>
      <c r="N139" s="18">
        <v>451196.32737693109</v>
      </c>
      <c r="O139" s="18">
        <v>452099.44252380246</v>
      </c>
      <c r="P139" s="18">
        <v>453363.80372942239</v>
      </c>
      <c r="Q139" s="18">
        <v>454808.78796441661</v>
      </c>
      <c r="R139" s="18">
        <v>456253.77219941071</v>
      </c>
      <c r="S139" s="18">
        <v>457698.75643440487</v>
      </c>
      <c r="T139" s="18">
        <v>459143.74066939909</v>
      </c>
      <c r="U139" s="18">
        <v>460046.85581627046</v>
      </c>
      <c r="V139" s="18">
        <v>461311.21702189028</v>
      </c>
      <c r="W139" s="18">
        <v>462756.20125688449</v>
      </c>
      <c r="X139" s="18">
        <v>464201.18549187871</v>
      </c>
      <c r="Y139" s="18">
        <v>309708.28770041815</v>
      </c>
      <c r="Z139" s="18">
        <v>0</v>
      </c>
      <c r="AA139" s="18">
        <v>0</v>
      </c>
      <c r="AB139" s="18">
        <v>0</v>
      </c>
      <c r="AC139" s="18">
        <v>0</v>
      </c>
    </row>
    <row r="140" spans="1:29" s="31" customFormat="1" hidden="1" outlineLevel="1" x14ac:dyDescent="0.15">
      <c r="A140" s="1">
        <v>34</v>
      </c>
      <c r="B140" s="154" t="s">
        <v>133</v>
      </c>
      <c r="C140" s="154"/>
      <c r="E140" s="18"/>
      <c r="F140" s="18">
        <v>0</v>
      </c>
      <c r="G140" s="18">
        <v>0</v>
      </c>
      <c r="H140" s="18">
        <v>0</v>
      </c>
      <c r="I140" s="18">
        <v>138718.48655944076</v>
      </c>
      <c r="J140" s="18">
        <v>186041.7202555</v>
      </c>
      <c r="K140" s="18">
        <v>186944.83540237139</v>
      </c>
      <c r="L140" s="18">
        <v>187667.32751986847</v>
      </c>
      <c r="M140" s="18">
        <v>188931.68872548835</v>
      </c>
      <c r="N140" s="18">
        <v>234268.0690984306</v>
      </c>
      <c r="O140" s="18">
        <v>294234.91485068883</v>
      </c>
      <c r="P140" s="18">
        <v>310310.36446499906</v>
      </c>
      <c r="Q140" s="18">
        <v>311755.34869999322</v>
      </c>
      <c r="R140" s="18">
        <v>313742.20202311018</v>
      </c>
      <c r="S140" s="18">
        <v>315909.67837560148</v>
      </c>
      <c r="T140" s="18">
        <v>317535.28563996992</v>
      </c>
      <c r="U140" s="18">
        <v>318980.26987496408</v>
      </c>
      <c r="V140" s="18">
        <v>320967.1231980811</v>
      </c>
      <c r="W140" s="18">
        <v>322592.73046244949</v>
      </c>
      <c r="X140" s="18">
        <v>324579.5837855665</v>
      </c>
      <c r="Y140" s="18">
        <v>325663.32196181215</v>
      </c>
      <c r="Z140" s="18">
        <v>0</v>
      </c>
      <c r="AA140" s="18">
        <v>0</v>
      </c>
      <c r="AB140" s="18">
        <v>0</v>
      </c>
      <c r="AC140" s="18">
        <v>0</v>
      </c>
    </row>
    <row r="141" spans="1:29" s="31" customFormat="1" hidden="1" outlineLevel="1" x14ac:dyDescent="0.15">
      <c r="A141" s="1">
        <v>35</v>
      </c>
      <c r="B141" s="154" t="s">
        <v>134</v>
      </c>
      <c r="C141" s="154"/>
      <c r="E141" s="18"/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916842.49710380402</v>
      </c>
      <c r="O141" s="18">
        <v>1323786.1822840385</v>
      </c>
      <c r="P141" s="18">
        <v>1365148.8560107467</v>
      </c>
      <c r="Q141" s="18">
        <v>1375263.7456557059</v>
      </c>
      <c r="R141" s="18">
        <v>1385378.6353006654</v>
      </c>
      <c r="S141" s="18">
        <v>1394951.6558575016</v>
      </c>
      <c r="T141" s="18">
        <v>1404885.9224730863</v>
      </c>
      <c r="U141" s="18">
        <v>1413917.0739418</v>
      </c>
      <c r="V141" s="18">
        <v>1423670.717528011</v>
      </c>
      <c r="W141" s="18">
        <v>1432701.8689967243</v>
      </c>
      <c r="X141" s="18">
        <v>1441913.6434948123</v>
      </c>
      <c r="Y141" s="18">
        <v>1447512.9574054147</v>
      </c>
      <c r="Z141" s="18">
        <v>0</v>
      </c>
      <c r="AA141" s="18">
        <v>0</v>
      </c>
      <c r="AB141" s="18">
        <v>0</v>
      </c>
      <c r="AC141" s="18">
        <v>0</v>
      </c>
    </row>
    <row r="142" spans="1:29" s="31" customFormat="1" hidden="1" outlineLevel="1" x14ac:dyDescent="0.15">
      <c r="A142" s="1">
        <v>36</v>
      </c>
      <c r="B142" s="154" t="s">
        <v>135</v>
      </c>
      <c r="C142" s="154"/>
      <c r="E142" s="18"/>
      <c r="F142" s="18"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654577.85845236131</v>
      </c>
      <c r="M142" s="18">
        <v>876021.69246521848</v>
      </c>
      <c r="N142" s="18">
        <v>879272.90699395537</v>
      </c>
      <c r="O142" s="18">
        <v>882162.87546394381</v>
      </c>
      <c r="P142" s="18">
        <v>886136.58211017761</v>
      </c>
      <c r="Q142" s="18">
        <v>889387.79663891462</v>
      </c>
      <c r="R142" s="18">
        <v>893361.50328514865</v>
      </c>
      <c r="S142" s="18">
        <v>896612.71781388554</v>
      </c>
      <c r="T142" s="18">
        <v>900586.42446011945</v>
      </c>
      <c r="U142" s="18">
        <v>903837.63898885634</v>
      </c>
      <c r="V142" s="18">
        <v>907811.34563509026</v>
      </c>
      <c r="W142" s="18">
        <v>911062.56016382715</v>
      </c>
      <c r="X142" s="18">
        <v>915036.26681006118</v>
      </c>
      <c r="Y142" s="18">
        <v>918287.48133879818</v>
      </c>
      <c r="Z142" s="18">
        <v>921177.44980878662</v>
      </c>
      <c r="AA142" s="18">
        <v>0</v>
      </c>
      <c r="AB142" s="18">
        <v>0</v>
      </c>
      <c r="AC142" s="18">
        <v>0</v>
      </c>
    </row>
    <row r="143" spans="1:29" s="31" customFormat="1" hidden="1" outlineLevel="1" x14ac:dyDescent="0.15">
      <c r="A143" s="1">
        <v>37</v>
      </c>
      <c r="B143" s="154" t="s">
        <v>136</v>
      </c>
      <c r="C143" s="154"/>
      <c r="E143" s="18"/>
      <c r="F143" s="18">
        <v>825898.8018138581</v>
      </c>
      <c r="G143" s="18">
        <v>1880646.9818449186</v>
      </c>
      <c r="H143" s="18">
        <v>1950909.3402715104</v>
      </c>
      <c r="I143" s="18">
        <v>1966984.7898858206</v>
      </c>
      <c r="J143" s="18">
        <v>1981795.8782945108</v>
      </c>
      <c r="K143" s="18">
        <v>1996245.7206444526</v>
      </c>
      <c r="L143" s="18">
        <v>2011779.3011706399</v>
      </c>
      <c r="M143" s="18">
        <v>2026590.3895793306</v>
      </c>
      <c r="N143" s="18">
        <v>2290300.0124657671</v>
      </c>
      <c r="O143" s="18">
        <v>2639263.7052168604</v>
      </c>
      <c r="P143" s="18">
        <v>2738064.5022845869</v>
      </c>
      <c r="Q143" s="18">
        <v>0</v>
      </c>
      <c r="R143" s="18">
        <v>0</v>
      </c>
      <c r="S143" s="18">
        <v>0</v>
      </c>
      <c r="T143" s="18">
        <v>0</v>
      </c>
      <c r="U143" s="18">
        <v>0</v>
      </c>
      <c r="V143" s="18">
        <v>0</v>
      </c>
      <c r="W143" s="18">
        <v>0</v>
      </c>
      <c r="X143" s="18">
        <v>0</v>
      </c>
      <c r="Y143" s="18">
        <v>0</v>
      </c>
      <c r="Z143" s="18">
        <v>0</v>
      </c>
      <c r="AA143" s="18">
        <v>0</v>
      </c>
      <c r="AB143" s="18">
        <v>0</v>
      </c>
      <c r="AC143" s="18">
        <v>0</v>
      </c>
    </row>
    <row r="144" spans="1:29" s="31" customFormat="1" hidden="1" outlineLevel="1" x14ac:dyDescent="0.15">
      <c r="A144" s="1">
        <v>38</v>
      </c>
      <c r="B144" s="154" t="s">
        <v>137</v>
      </c>
      <c r="C144" s="154"/>
      <c r="E144" s="18"/>
      <c r="F144" s="18">
        <v>0</v>
      </c>
      <c r="G144" s="18">
        <v>0</v>
      </c>
      <c r="H144" s="18">
        <v>0</v>
      </c>
      <c r="I144" s="18">
        <v>0</v>
      </c>
      <c r="J144" s="18">
        <v>0</v>
      </c>
      <c r="K144" s="18">
        <v>0</v>
      </c>
      <c r="L144" s="18">
        <v>592804.78240636026</v>
      </c>
      <c r="M144" s="18">
        <v>792573.8528943049</v>
      </c>
      <c r="N144" s="18">
        <v>796547.55954053882</v>
      </c>
      <c r="O144" s="18">
        <v>799798.77406927582</v>
      </c>
      <c r="P144" s="18">
        <v>803772.48071550985</v>
      </c>
      <c r="Q144" s="18">
        <v>807565.56433236937</v>
      </c>
      <c r="R144" s="18">
        <v>811178.02491985494</v>
      </c>
      <c r="S144" s="18">
        <v>815332.35459546326</v>
      </c>
      <c r="T144" s="18">
        <v>818583.56912420003</v>
      </c>
      <c r="U144" s="18">
        <v>822557.27577043406</v>
      </c>
      <c r="V144" s="18">
        <v>826350.35938729381</v>
      </c>
      <c r="W144" s="18">
        <v>829962.81997477927</v>
      </c>
      <c r="X144" s="18">
        <v>834117.14965038747</v>
      </c>
      <c r="Y144" s="18">
        <v>766594.24050263886</v>
      </c>
      <c r="Z144" s="18">
        <v>0</v>
      </c>
      <c r="AA144" s="18">
        <v>0</v>
      </c>
      <c r="AB144" s="18">
        <v>0</v>
      </c>
      <c r="AC144" s="18">
        <v>0</v>
      </c>
    </row>
    <row r="145" spans="1:29" s="31" customFormat="1" hidden="1" outlineLevel="1" x14ac:dyDescent="0.15">
      <c r="A145" s="1">
        <v>39</v>
      </c>
      <c r="B145" s="154" t="s">
        <v>138</v>
      </c>
      <c r="C145" s="154"/>
      <c r="E145" s="18"/>
      <c r="F145" s="18">
        <v>0</v>
      </c>
      <c r="G145" s="18">
        <v>0</v>
      </c>
      <c r="H145" s="18">
        <v>0</v>
      </c>
      <c r="I145" s="18">
        <v>0</v>
      </c>
      <c r="J145" s="18">
        <v>0</v>
      </c>
      <c r="K145" s="18">
        <v>0</v>
      </c>
      <c r="L145" s="18">
        <v>544578.43356342963</v>
      </c>
      <c r="M145" s="18">
        <v>727730.18534894125</v>
      </c>
      <c r="N145" s="18">
        <v>729355.79261330969</v>
      </c>
      <c r="O145" s="18">
        <v>730800.77684830397</v>
      </c>
      <c r="P145" s="18">
        <v>732787.63017142098</v>
      </c>
      <c r="Q145" s="18">
        <v>734955.10652391228</v>
      </c>
      <c r="R145" s="18">
        <v>736580.7137882805</v>
      </c>
      <c r="S145" s="18">
        <v>738025.69802327477</v>
      </c>
      <c r="T145" s="18">
        <v>740554.42043451453</v>
      </c>
      <c r="U145" s="18">
        <v>742360.65072825737</v>
      </c>
      <c r="V145" s="18">
        <v>743805.63496325153</v>
      </c>
      <c r="W145" s="18">
        <v>745792.48828636843</v>
      </c>
      <c r="X145" s="18">
        <v>747959.96463885973</v>
      </c>
      <c r="Y145" s="18">
        <v>749585.57190322818</v>
      </c>
      <c r="Z145" s="18">
        <v>751030.55613822234</v>
      </c>
      <c r="AA145" s="18">
        <v>0</v>
      </c>
      <c r="AB145" s="18">
        <v>0</v>
      </c>
      <c r="AC145" s="18">
        <v>0</v>
      </c>
    </row>
    <row r="146" spans="1:29" s="31" customFormat="1" hidden="1" outlineLevel="1" x14ac:dyDescent="0.15">
      <c r="A146" s="1">
        <v>40</v>
      </c>
      <c r="B146" s="154" t="s">
        <v>139</v>
      </c>
      <c r="C146" s="154"/>
      <c r="E146" s="18"/>
      <c r="F146" s="18"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435120.87776262092</v>
      </c>
      <c r="M146" s="18">
        <v>581244.90852640686</v>
      </c>
      <c r="N146" s="18">
        <v>582689.89276140102</v>
      </c>
      <c r="O146" s="18">
        <v>584134.87699639518</v>
      </c>
      <c r="P146" s="18">
        <v>585579.86123138946</v>
      </c>
      <c r="Q146" s="18">
        <v>587024.84546638362</v>
      </c>
      <c r="R146" s="18">
        <v>588469.82970137766</v>
      </c>
      <c r="S146" s="18">
        <v>589914.81393637194</v>
      </c>
      <c r="T146" s="18">
        <v>591901.66725948895</v>
      </c>
      <c r="U146" s="18">
        <v>593527.27452385728</v>
      </c>
      <c r="V146" s="18">
        <v>594972.25875885156</v>
      </c>
      <c r="W146" s="18">
        <v>596417.24299384572</v>
      </c>
      <c r="X146" s="18">
        <v>597862.22722883988</v>
      </c>
      <c r="Y146" s="18">
        <v>599307.21146383404</v>
      </c>
      <c r="Z146" s="18">
        <v>500175.27217558783</v>
      </c>
      <c r="AA146" s="18">
        <v>0</v>
      </c>
      <c r="AB146" s="18">
        <v>0</v>
      </c>
      <c r="AC146" s="18">
        <v>0</v>
      </c>
    </row>
    <row r="147" spans="1:29" s="31" customFormat="1" hidden="1" outlineLevel="1" x14ac:dyDescent="0.15">
      <c r="A147" s="1">
        <v>41</v>
      </c>
      <c r="B147" s="154" t="s">
        <v>140</v>
      </c>
      <c r="C147" s="154"/>
      <c r="E147" s="18"/>
      <c r="F147" s="18">
        <v>0</v>
      </c>
      <c r="G147" s="18">
        <v>1039846.780107683</v>
      </c>
      <c r="H147" s="18">
        <v>1388087.9807412792</v>
      </c>
      <c r="I147" s="18">
        <v>1394590.409798753</v>
      </c>
      <c r="J147" s="18">
        <v>1503867.3425701873</v>
      </c>
      <c r="K147" s="18">
        <v>1647462.6509227336</v>
      </c>
      <c r="L147" s="18">
        <v>1693160.2773544244</v>
      </c>
      <c r="M147" s="18">
        <v>1706165.1354693722</v>
      </c>
      <c r="N147" s="18">
        <v>1933208.2833928319</v>
      </c>
      <c r="O147" s="18">
        <v>2233223.1351834973</v>
      </c>
      <c r="P147" s="18">
        <v>2319741.5662537734</v>
      </c>
      <c r="Q147" s="18">
        <v>2334913.9007212124</v>
      </c>
      <c r="R147" s="18">
        <v>2350086.2351886509</v>
      </c>
      <c r="S147" s="18">
        <v>2364716.7005679668</v>
      </c>
      <c r="T147" s="18">
        <v>2378624.673829786</v>
      </c>
      <c r="U147" s="18">
        <v>2392352.0240622307</v>
      </c>
      <c r="V147" s="18">
        <v>2406621.243382798</v>
      </c>
      <c r="W147" s="18">
        <v>2419987.3475564942</v>
      </c>
      <c r="X147" s="18">
        <v>2428115.3838783368</v>
      </c>
      <c r="Y147" s="18">
        <v>0</v>
      </c>
      <c r="Z147" s="18">
        <v>0</v>
      </c>
      <c r="AA147" s="18">
        <v>0</v>
      </c>
      <c r="AB147" s="18">
        <v>0</v>
      </c>
      <c r="AC147" s="18">
        <v>0</v>
      </c>
    </row>
    <row r="148" spans="1:29" s="31" customFormat="1" hidden="1" outlineLevel="1" x14ac:dyDescent="0.15">
      <c r="A148" s="1">
        <v>42</v>
      </c>
      <c r="B148" s="154" t="s">
        <v>141</v>
      </c>
      <c r="C148" s="154"/>
      <c r="E148" s="18"/>
      <c r="F148" s="18">
        <v>961456.38535924908</v>
      </c>
      <c r="G148" s="18">
        <v>1942058.8118321709</v>
      </c>
      <c r="H148" s="18">
        <v>1967346.0359445692</v>
      </c>
      <c r="I148" s="18">
        <v>2248034.2235921877</v>
      </c>
      <c r="J148" s="18">
        <v>2616866.449574451</v>
      </c>
      <c r="K148" s="18">
        <v>2732645.8114033588</v>
      </c>
      <c r="L148" s="18">
        <v>2763171.1033676113</v>
      </c>
      <c r="M148" s="18">
        <v>2794057.6413906114</v>
      </c>
      <c r="N148" s="18">
        <v>2989311.1361441989</v>
      </c>
      <c r="O148" s="18">
        <v>3241460.8851506826</v>
      </c>
      <c r="P148" s="18">
        <v>3331230.5307496958</v>
      </c>
      <c r="Q148" s="18">
        <v>3366632.6445070538</v>
      </c>
      <c r="R148" s="18">
        <v>3401492.8891762877</v>
      </c>
      <c r="S148" s="18">
        <v>3437256.2489923937</v>
      </c>
      <c r="T148" s="18">
        <v>3472297.1166910022</v>
      </c>
      <c r="U148" s="18">
        <v>3501016.1783615109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</row>
    <row r="149" spans="1:29" s="31" customFormat="1" hidden="1" outlineLevel="1" x14ac:dyDescent="0.15">
      <c r="A149" s="1">
        <v>43</v>
      </c>
      <c r="B149" s="154" t="s">
        <v>142</v>
      </c>
      <c r="C149" s="154"/>
      <c r="E149" s="18"/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487682.17931053397</v>
      </c>
      <c r="M149" s="18">
        <v>651326.6439236243</v>
      </c>
      <c r="N149" s="18">
        <v>652771.62815861846</v>
      </c>
      <c r="O149" s="18">
        <v>654216.61239361274</v>
      </c>
      <c r="P149" s="18">
        <v>655661.59662860667</v>
      </c>
      <c r="Q149" s="18">
        <v>657648.4499517238</v>
      </c>
      <c r="R149" s="18">
        <v>659274.05721609236</v>
      </c>
      <c r="S149" s="18">
        <v>661260.91053920926</v>
      </c>
      <c r="T149" s="18">
        <v>662886.51780357771</v>
      </c>
      <c r="U149" s="18">
        <v>664331.50203857187</v>
      </c>
      <c r="V149" s="18">
        <v>665776.48627356614</v>
      </c>
      <c r="W149" s="18">
        <v>667221.47050856007</v>
      </c>
      <c r="X149" s="18">
        <v>669208.3238316772</v>
      </c>
      <c r="Y149" s="18">
        <v>670833.93109604565</v>
      </c>
      <c r="Z149" s="18">
        <v>672820.78441916266</v>
      </c>
      <c r="AA149" s="18">
        <v>674446.39168353111</v>
      </c>
      <c r="AB149" s="18">
        <v>675349.50683040253</v>
      </c>
      <c r="AC149" s="18">
        <v>0</v>
      </c>
    </row>
    <row r="150" spans="1:29" s="31" customFormat="1" hidden="1" outlineLevel="1" x14ac:dyDescent="0.15">
      <c r="A150" s="1">
        <v>44</v>
      </c>
      <c r="B150" s="154" t="s">
        <v>143</v>
      </c>
      <c r="C150" s="154"/>
      <c r="E150" s="18"/>
      <c r="F150" s="18">
        <v>0</v>
      </c>
      <c r="G150" s="18">
        <v>0</v>
      </c>
      <c r="H150" s="18">
        <v>0</v>
      </c>
      <c r="I150" s="18">
        <v>0</v>
      </c>
      <c r="J150" s="18">
        <v>0</v>
      </c>
      <c r="K150" s="18">
        <v>260097.16229895147</v>
      </c>
      <c r="L150" s="18">
        <v>350047.43092733884</v>
      </c>
      <c r="M150" s="18">
        <v>353840.51454419858</v>
      </c>
      <c r="N150" s="18">
        <v>470703.61454935238</v>
      </c>
      <c r="O150" s="18">
        <v>626942.53495809762</v>
      </c>
      <c r="P150" s="18">
        <v>671556.42321354267</v>
      </c>
      <c r="Q150" s="18">
        <v>679865.08256475918</v>
      </c>
      <c r="R150" s="18">
        <v>687451.24979847868</v>
      </c>
      <c r="S150" s="18">
        <v>694676.17097344948</v>
      </c>
      <c r="T150" s="18">
        <v>702984.83032466599</v>
      </c>
      <c r="U150" s="18">
        <v>710570.99755838537</v>
      </c>
      <c r="V150" s="18">
        <v>717795.91873335629</v>
      </c>
      <c r="W150" s="18">
        <v>725562.70899644995</v>
      </c>
      <c r="X150" s="18">
        <v>733510.12228891801</v>
      </c>
      <c r="Y150" s="18">
        <v>739831.9283170175</v>
      </c>
      <c r="Z150" s="18">
        <v>0</v>
      </c>
      <c r="AA150" s="18">
        <v>0</v>
      </c>
      <c r="AB150" s="18">
        <v>0</v>
      </c>
      <c r="AC150" s="18">
        <v>0</v>
      </c>
    </row>
    <row r="151" spans="1:29" s="31" customFormat="1" hidden="1" outlineLevel="1" x14ac:dyDescent="0.15">
      <c r="A151" s="1">
        <v>45</v>
      </c>
      <c r="B151" s="154" t="s">
        <v>166</v>
      </c>
      <c r="C151" s="154"/>
      <c r="E151" s="18"/>
      <c r="F151" s="18">
        <v>374702.474436927</v>
      </c>
      <c r="G151" s="18">
        <v>754281.77066695923</v>
      </c>
      <c r="H151" s="18">
        <v>760603.57669505884</v>
      </c>
      <c r="I151" s="18">
        <v>766564.13666440977</v>
      </c>
      <c r="J151" s="18">
        <v>772344.07360438642</v>
      </c>
      <c r="K151" s="18">
        <v>778124.01054436318</v>
      </c>
      <c r="L151" s="18">
        <v>975183.73559169378</v>
      </c>
      <c r="M151" s="18">
        <v>1237628.9972725108</v>
      </c>
      <c r="N151" s="18">
        <v>1309878.2090222195</v>
      </c>
      <c r="O151" s="18">
        <v>1348892.7833670622</v>
      </c>
      <c r="P151" s="18">
        <v>1398564.1164449868</v>
      </c>
      <c r="Q151" s="18">
        <v>1418613.2727055312</v>
      </c>
      <c r="R151" s="18">
        <v>1428728.1623504905</v>
      </c>
      <c r="S151" s="18">
        <v>1438843.0519954497</v>
      </c>
      <c r="T151" s="18">
        <v>1448957.9416404087</v>
      </c>
      <c r="U151" s="18">
        <v>1459072.831285368</v>
      </c>
      <c r="V151" s="18">
        <v>1469187.7209303274</v>
      </c>
      <c r="W151" s="18">
        <v>1476051.3960465495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</row>
    <row r="152" spans="1:29" s="31" customFormat="1" hidden="1" outlineLevel="1" x14ac:dyDescent="0.15">
      <c r="A152" s="1">
        <v>46</v>
      </c>
      <c r="B152" s="154" t="s">
        <v>144</v>
      </c>
      <c r="C152" s="154"/>
      <c r="E152" s="18"/>
      <c r="F152" s="18">
        <v>0</v>
      </c>
      <c r="G152" s="18">
        <v>0</v>
      </c>
      <c r="H152" s="18">
        <v>0</v>
      </c>
      <c r="I152" s="18">
        <v>738025.69802327477</v>
      </c>
      <c r="J152" s="18">
        <v>991620.43126475241</v>
      </c>
      <c r="K152" s="18">
        <v>1000651.5827334661</v>
      </c>
      <c r="L152" s="18">
        <v>1010405.2263196768</v>
      </c>
      <c r="M152" s="18">
        <v>1019436.3777883903</v>
      </c>
      <c r="N152" s="18">
        <v>1155987.3879953397</v>
      </c>
      <c r="O152" s="18">
        <v>1335707.3022227404</v>
      </c>
      <c r="P152" s="18">
        <v>1389894.2110350218</v>
      </c>
      <c r="Q152" s="18">
        <v>1402718.4461205951</v>
      </c>
      <c r="R152" s="18">
        <v>1414639.5660592972</v>
      </c>
      <c r="S152" s="18">
        <v>1427283.1781154964</v>
      </c>
      <c r="T152" s="18">
        <v>1439204.298054198</v>
      </c>
      <c r="U152" s="18">
        <v>1451847.9101103973</v>
      </c>
      <c r="V152" s="18">
        <v>1463769.0300490991</v>
      </c>
      <c r="W152" s="18">
        <v>1476412.6421052981</v>
      </c>
      <c r="X152" s="18">
        <v>1488333.762044</v>
      </c>
      <c r="Y152" s="18">
        <v>1496100.552307094</v>
      </c>
      <c r="Z152" s="18">
        <v>0</v>
      </c>
      <c r="AA152" s="18">
        <v>0</v>
      </c>
      <c r="AB152" s="18">
        <v>0</v>
      </c>
      <c r="AC152" s="18">
        <v>0</v>
      </c>
    </row>
    <row r="153" spans="1:29" s="31" customFormat="1" hidden="1" outlineLevel="1" x14ac:dyDescent="0.15">
      <c r="A153" s="1">
        <v>47</v>
      </c>
      <c r="B153" s="154" t="s">
        <v>145</v>
      </c>
      <c r="C153" s="154"/>
      <c r="E153" s="18"/>
      <c r="F153" s="18">
        <v>0</v>
      </c>
      <c r="G153" s="18">
        <v>0</v>
      </c>
      <c r="H153" s="18">
        <v>0</v>
      </c>
      <c r="I153" s="18">
        <v>0</v>
      </c>
      <c r="J153" s="18">
        <v>0</v>
      </c>
      <c r="K153" s="18">
        <v>804133.72677425842</v>
      </c>
      <c r="L153" s="18">
        <v>1078680.7314231517</v>
      </c>
      <c r="M153" s="18">
        <v>1087350.6368331166</v>
      </c>
      <c r="N153" s="18">
        <v>1176217.1672852584</v>
      </c>
      <c r="O153" s="18">
        <v>1292899.6442610382</v>
      </c>
      <c r="P153" s="18">
        <v>993246.03852912097</v>
      </c>
      <c r="Q153" s="18">
        <v>0</v>
      </c>
      <c r="R153" s="18">
        <v>0</v>
      </c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</row>
    <row r="154" spans="1:29" s="31" customFormat="1" hidden="1" outlineLevel="1" x14ac:dyDescent="0.15">
      <c r="A154" s="1">
        <v>48</v>
      </c>
      <c r="B154" s="154" t="s">
        <v>146</v>
      </c>
      <c r="C154" s="154"/>
      <c r="E154" s="18"/>
      <c r="F154" s="18">
        <v>1707971.3657631145</v>
      </c>
      <c r="G154" s="18">
        <v>4513588.8810336795</v>
      </c>
      <c r="H154" s="18">
        <v>5975371.0577596622</v>
      </c>
      <c r="I154" s="18">
        <v>6388997.7950267438</v>
      </c>
      <c r="J154" s="18">
        <v>5889529.9630495384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</row>
    <row r="156" spans="1:29" x14ac:dyDescent="0.15">
      <c r="B156" s="35" t="s">
        <v>201</v>
      </c>
      <c r="C156" s="34"/>
      <c r="D156" s="34"/>
      <c r="E156" s="36"/>
      <c r="F156" s="36"/>
      <c r="G156" s="36"/>
      <c r="H156" s="36"/>
      <c r="I156" s="36"/>
      <c r="J156" s="36"/>
      <c r="K156" s="36"/>
      <c r="L156" s="36"/>
      <c r="M156" s="36"/>
      <c r="N156" s="36"/>
      <c r="O156" s="36"/>
      <c r="P156" s="36"/>
      <c r="Q156" s="36"/>
      <c r="R156" s="36"/>
      <c r="S156" s="36"/>
      <c r="T156" s="36"/>
      <c r="U156" s="36"/>
      <c r="V156" s="36"/>
      <c r="W156" s="36"/>
      <c r="X156" s="36"/>
      <c r="Y156" s="36"/>
      <c r="Z156" s="36"/>
      <c r="AA156" s="36"/>
      <c r="AB156" s="36"/>
      <c r="AC156" s="36"/>
    </row>
    <row r="157" spans="1:29" x14ac:dyDescent="0.15">
      <c r="B157" s="53" t="s">
        <v>147</v>
      </c>
      <c r="C157" s="62"/>
      <c r="D157" s="54">
        <v>0</v>
      </c>
      <c r="E157" s="55">
        <v>0</v>
      </c>
      <c r="F157" s="55">
        <v>0</v>
      </c>
      <c r="G157" s="55">
        <v>0</v>
      </c>
      <c r="H157" s="55">
        <v>77137.5</v>
      </c>
      <c r="I157" s="55">
        <v>77137.5</v>
      </c>
      <c r="J157" s="55">
        <v>77137.5</v>
      </c>
      <c r="K157" s="55">
        <v>77137.5</v>
      </c>
      <c r="L157" s="55">
        <v>149737.5</v>
      </c>
      <c r="M157" s="55">
        <v>149737.5</v>
      </c>
      <c r="N157" s="55">
        <v>149737.5</v>
      </c>
      <c r="O157" s="55">
        <v>149737.5</v>
      </c>
      <c r="P157" s="55">
        <v>33577.5</v>
      </c>
      <c r="Q157" s="55">
        <v>33577.5</v>
      </c>
      <c r="R157" s="55">
        <v>33577.5</v>
      </c>
      <c r="S157" s="55">
        <v>33577.5</v>
      </c>
      <c r="T157" s="55">
        <v>33577.5</v>
      </c>
      <c r="U157" s="55">
        <v>33577.5</v>
      </c>
      <c r="V157" s="55">
        <v>33577.5</v>
      </c>
      <c r="W157" s="55">
        <v>4991.25</v>
      </c>
      <c r="X157" s="55">
        <v>4991.25</v>
      </c>
      <c r="Y157" s="55">
        <v>4991.25</v>
      </c>
      <c r="Z157" s="55">
        <v>4991.25</v>
      </c>
      <c r="AA157" s="55">
        <v>4991.25</v>
      </c>
      <c r="AB157" s="55">
        <v>4991.25</v>
      </c>
      <c r="AC157" s="55">
        <v>501.44638499954169</v>
      </c>
    </row>
    <row r="158" spans="1:29" x14ac:dyDescent="0.15">
      <c r="B158" s="56" t="s">
        <v>3</v>
      </c>
      <c r="C158" s="57"/>
      <c r="D158" s="131"/>
      <c r="E158" s="59">
        <v>0</v>
      </c>
      <c r="F158" s="59">
        <v>0</v>
      </c>
      <c r="G158" s="59">
        <v>0</v>
      </c>
      <c r="H158" s="59">
        <v>85000</v>
      </c>
      <c r="I158" s="59">
        <v>85000</v>
      </c>
      <c r="J158" s="59">
        <v>85000</v>
      </c>
      <c r="K158" s="59">
        <v>85000</v>
      </c>
      <c r="L158" s="59">
        <v>165000</v>
      </c>
      <c r="M158" s="59">
        <v>165000</v>
      </c>
      <c r="N158" s="59">
        <v>165000</v>
      </c>
      <c r="O158" s="59">
        <v>165000</v>
      </c>
      <c r="P158" s="59">
        <v>37000</v>
      </c>
      <c r="Q158" s="59">
        <v>37000</v>
      </c>
      <c r="R158" s="59">
        <v>37000</v>
      </c>
      <c r="S158" s="59">
        <v>37000</v>
      </c>
      <c r="T158" s="59">
        <v>37000</v>
      </c>
      <c r="U158" s="59">
        <v>37000</v>
      </c>
      <c r="V158" s="59">
        <v>37000</v>
      </c>
      <c r="W158" s="59">
        <v>5500</v>
      </c>
      <c r="X158" s="59">
        <v>5500</v>
      </c>
      <c r="Y158" s="59">
        <v>5500</v>
      </c>
      <c r="Z158" s="59">
        <v>5500</v>
      </c>
      <c r="AA158" s="59">
        <v>5500</v>
      </c>
      <c r="AB158" s="59">
        <v>5500</v>
      </c>
      <c r="AC158" s="59">
        <v>552.557999999495</v>
      </c>
    </row>
    <row r="159" spans="1:29" x14ac:dyDescent="0.15">
      <c r="B159" s="60" t="s">
        <v>148</v>
      </c>
      <c r="C159" s="61"/>
      <c r="D159" s="58"/>
      <c r="E159" s="58">
        <v>0</v>
      </c>
      <c r="F159" s="58">
        <v>0</v>
      </c>
      <c r="G159" s="58">
        <v>0</v>
      </c>
      <c r="H159" s="58">
        <v>-7862.5</v>
      </c>
      <c r="I159" s="58">
        <v>-7862.5</v>
      </c>
      <c r="J159" s="58">
        <v>-7862.5</v>
      </c>
      <c r="K159" s="58">
        <v>-7862.5</v>
      </c>
      <c r="L159" s="58">
        <v>-15262.5</v>
      </c>
      <c r="M159" s="58">
        <v>-15262.5</v>
      </c>
      <c r="N159" s="58">
        <v>-15262.5</v>
      </c>
      <c r="O159" s="58">
        <v>-15262.5</v>
      </c>
      <c r="P159" s="58">
        <v>-3422.5</v>
      </c>
      <c r="Q159" s="58">
        <v>-3422.5</v>
      </c>
      <c r="R159" s="58">
        <v>-3422.5</v>
      </c>
      <c r="S159" s="58">
        <v>-3422.5</v>
      </c>
      <c r="T159" s="58">
        <v>-3422.5</v>
      </c>
      <c r="U159" s="58">
        <v>-3422.5</v>
      </c>
      <c r="V159" s="58">
        <v>-3422.5</v>
      </c>
      <c r="W159" s="58">
        <v>-508.75</v>
      </c>
      <c r="X159" s="58">
        <v>-508.75</v>
      </c>
      <c r="Y159" s="58">
        <v>-508.75</v>
      </c>
      <c r="Z159" s="58">
        <v>-508.75</v>
      </c>
      <c r="AA159" s="58">
        <v>-508.75</v>
      </c>
      <c r="AB159" s="58">
        <v>-508.75</v>
      </c>
      <c r="AC159" s="58">
        <v>-51.111614999953289</v>
      </c>
    </row>
    <row r="160" spans="1:29" x14ac:dyDescent="0.15">
      <c r="B160" s="53" t="s">
        <v>149</v>
      </c>
      <c r="C160" s="62"/>
      <c r="D160" s="55">
        <v>0</v>
      </c>
      <c r="E160" s="55">
        <v>0</v>
      </c>
      <c r="F160" s="55">
        <v>15436.568800225603</v>
      </c>
      <c r="G160" s="55">
        <v>35064.618272298736</v>
      </c>
      <c r="H160" s="55">
        <v>39259.705082927736</v>
      </c>
      <c r="I160" s="55">
        <v>45152.627598026484</v>
      </c>
      <c r="J160" s="55">
        <v>50706.859919616778</v>
      </c>
      <c r="K160" s="55">
        <v>49750.782375182898</v>
      </c>
      <c r="L160" s="55">
        <v>60484.290542791496</v>
      </c>
      <c r="M160" s="55">
        <v>65588.779987944348</v>
      </c>
      <c r="N160" s="55">
        <v>72576.329538614606</v>
      </c>
      <c r="O160" s="55">
        <v>78479.742639259406</v>
      </c>
      <c r="P160" s="55">
        <v>80808.816545883412</v>
      </c>
      <c r="Q160" s="55">
        <v>72581.738746786767</v>
      </c>
      <c r="R160" s="55">
        <v>73253.627967931956</v>
      </c>
      <c r="S160" s="55">
        <v>73928.9594124594</v>
      </c>
      <c r="T160" s="55">
        <v>74600.356887407121</v>
      </c>
      <c r="U160" s="55">
        <v>75261.919438405341</v>
      </c>
      <c r="V160" s="55">
        <v>72716.968951091418</v>
      </c>
      <c r="W160" s="55">
        <v>72700.536432325898</v>
      </c>
      <c r="X160" s="55">
        <v>49170.767735265319</v>
      </c>
      <c r="Y160" s="55">
        <v>43301.940783842649</v>
      </c>
      <c r="Z160" s="55">
        <v>23738.269084788502</v>
      </c>
      <c r="AA160" s="55">
        <v>14282.932220957573</v>
      </c>
      <c r="AB160" s="55">
        <v>8762.7533235421724</v>
      </c>
      <c r="AC160" s="55">
        <v>4871.8934937488621</v>
      </c>
    </row>
    <row r="161" spans="2:29" x14ac:dyDescent="0.15">
      <c r="B161" s="56" t="s">
        <v>4</v>
      </c>
      <c r="C161" s="57"/>
      <c r="D161" s="131"/>
      <c r="E161" s="59">
        <v>0</v>
      </c>
      <c r="F161" s="59">
        <v>17009.993168292676</v>
      </c>
      <c r="G161" s="59">
        <v>38638.697820714864</v>
      </c>
      <c r="H161" s="59">
        <v>43261.383011490616</v>
      </c>
      <c r="I161" s="59">
        <v>49754.961540525052</v>
      </c>
      <c r="J161" s="59">
        <v>55875.327735114908</v>
      </c>
      <c r="K161" s="59">
        <v>54821.798760532118</v>
      </c>
      <c r="L161" s="59">
        <v>66649.35597001818</v>
      </c>
      <c r="M161" s="59">
        <v>72274.137727762369</v>
      </c>
      <c r="N161" s="59">
        <v>79973.916846958236</v>
      </c>
      <c r="O161" s="59">
        <v>86479.055249872632</v>
      </c>
      <c r="P161" s="59">
        <v>89045.527874251697</v>
      </c>
      <c r="Q161" s="59">
        <v>79979.877406927568</v>
      </c>
      <c r="R161" s="59">
        <v>80720.25120433273</v>
      </c>
      <c r="S161" s="59">
        <v>81464.418085354715</v>
      </c>
      <c r="T161" s="59">
        <v>82204.250013671757</v>
      </c>
      <c r="U161" s="59">
        <v>82933.244560226274</v>
      </c>
      <c r="V161" s="59">
        <v>80128.891406161347</v>
      </c>
      <c r="W161" s="59">
        <v>80110.783947466552</v>
      </c>
      <c r="X161" s="59">
        <v>54182.664171091259</v>
      </c>
      <c r="Y161" s="59">
        <v>47715.63722737482</v>
      </c>
      <c r="Z161" s="59">
        <v>26157.872269739397</v>
      </c>
      <c r="AA161" s="59">
        <v>15738.768287556553</v>
      </c>
      <c r="AB161" s="59">
        <v>9655.9265273191977</v>
      </c>
      <c r="AC161" s="59">
        <v>5368.4776790621072</v>
      </c>
    </row>
    <row r="162" spans="2:29" x14ac:dyDescent="0.15">
      <c r="B162" s="60" t="s">
        <v>150</v>
      </c>
      <c r="C162" s="61"/>
      <c r="D162" s="58"/>
      <c r="E162" s="58">
        <v>0</v>
      </c>
      <c r="F162" s="58">
        <v>-1573.4243680670725</v>
      </c>
      <c r="G162" s="58">
        <v>-3574.0795484161249</v>
      </c>
      <c r="H162" s="58">
        <v>-4001.6779285628818</v>
      </c>
      <c r="I162" s="58">
        <v>-4602.333942498567</v>
      </c>
      <c r="J162" s="58">
        <v>-5168.4678154981293</v>
      </c>
      <c r="K162" s="58">
        <v>-5071.0163853492204</v>
      </c>
      <c r="L162" s="58">
        <v>-6165.0654272266811</v>
      </c>
      <c r="M162" s="58">
        <v>-6685.3577398180187</v>
      </c>
      <c r="N162" s="58">
        <v>-7397.5873083436372</v>
      </c>
      <c r="O162" s="58">
        <v>-7999.3126106132186</v>
      </c>
      <c r="P162" s="58">
        <v>-8236.7113283682811</v>
      </c>
      <c r="Q162" s="58">
        <v>-7398.1386601408003</v>
      </c>
      <c r="R162" s="58">
        <v>-7466.6232364007774</v>
      </c>
      <c r="S162" s="58">
        <v>-7535.4586728953109</v>
      </c>
      <c r="T162" s="58">
        <v>-7603.8931262646374</v>
      </c>
      <c r="U162" s="58">
        <v>-7671.3251218209307</v>
      </c>
      <c r="V162" s="58">
        <v>-7411.9224550699246</v>
      </c>
      <c r="W162" s="58">
        <v>-7410.2475151406561</v>
      </c>
      <c r="X162" s="58">
        <v>-5011.8964358259418</v>
      </c>
      <c r="Y162" s="58">
        <v>-4413.6964435321706</v>
      </c>
      <c r="Z162" s="58">
        <v>-2419.603184950894</v>
      </c>
      <c r="AA162" s="58">
        <v>-1455.8360665989812</v>
      </c>
      <c r="AB162" s="58">
        <v>-893.17320377702583</v>
      </c>
      <c r="AC162" s="58">
        <v>-496.58418531324492</v>
      </c>
    </row>
    <row r="163" spans="2:29" x14ac:dyDescent="0.15">
      <c r="W163" s="134"/>
    </row>
    <row r="164" spans="2:29" x14ac:dyDescent="0.15">
      <c r="B164" s="153" t="s">
        <v>151</v>
      </c>
      <c r="C164" s="144"/>
      <c r="D164" s="142"/>
      <c r="E164" s="145">
        <v>0</v>
      </c>
      <c r="F164" s="145">
        <v>30089.205999999998</v>
      </c>
      <c r="G164" s="145">
        <v>101794.85400000001</v>
      </c>
      <c r="H164" s="145">
        <v>137095.565</v>
      </c>
      <c r="I164" s="145">
        <v>111862.10400000001</v>
      </c>
      <c r="J164" s="145">
        <v>135535.52499999999</v>
      </c>
      <c r="K164" s="145">
        <v>166920.576</v>
      </c>
      <c r="L164" s="145">
        <v>110203.984</v>
      </c>
      <c r="M164" s="145">
        <v>115881.00199999999</v>
      </c>
      <c r="N164" s="145">
        <v>176115.26199999999</v>
      </c>
      <c r="O164" s="145">
        <v>93891.93</v>
      </c>
      <c r="P164" s="145">
        <v>18713.006000000001</v>
      </c>
      <c r="Q164" s="145">
        <v>22538.266</v>
      </c>
      <c r="R164" s="145">
        <v>15622.525</v>
      </c>
      <c r="S164" s="145">
        <v>9019.6540000000005</v>
      </c>
      <c r="T164" s="145">
        <v>9817.3259999999991</v>
      </c>
      <c r="U164" s="145">
        <v>8163.0709999999999</v>
      </c>
      <c r="V164" s="145">
        <v>7937.4570000000003</v>
      </c>
      <c r="W164" s="145">
        <v>8488.3220000000001</v>
      </c>
      <c r="X164" s="145">
        <v>4944.0039999999999</v>
      </c>
      <c r="Y164" s="145">
        <v>3874.1930000000002</v>
      </c>
      <c r="Z164" s="145">
        <v>1885.116</v>
      </c>
      <c r="AA164" s="145">
        <v>1038.211</v>
      </c>
      <c r="AB164" s="145">
        <v>704.64300000000003</v>
      </c>
      <c r="AC164" s="187">
        <v>416.75599999999997</v>
      </c>
    </row>
    <row r="165" spans="2:29" x14ac:dyDescent="0.15">
      <c r="B165" s="63" t="s">
        <v>152</v>
      </c>
      <c r="C165" s="126"/>
      <c r="D165" s="23"/>
      <c r="E165" s="127">
        <v>0</v>
      </c>
      <c r="F165" s="127">
        <v>0</v>
      </c>
      <c r="G165" s="127">
        <v>0</v>
      </c>
      <c r="H165" s="127">
        <v>85000</v>
      </c>
      <c r="I165" s="127">
        <v>85000</v>
      </c>
      <c r="J165" s="127">
        <v>85000</v>
      </c>
      <c r="K165" s="127">
        <v>85000</v>
      </c>
      <c r="L165" s="127">
        <v>165000</v>
      </c>
      <c r="M165" s="127">
        <v>165000</v>
      </c>
      <c r="N165" s="127">
        <v>165000</v>
      </c>
      <c r="O165" s="127">
        <v>165000</v>
      </c>
      <c r="P165" s="127">
        <v>37000</v>
      </c>
      <c r="Q165" s="127">
        <v>37000</v>
      </c>
      <c r="R165" s="127">
        <v>37000</v>
      </c>
      <c r="S165" s="127">
        <v>37000</v>
      </c>
      <c r="T165" s="127">
        <v>37000</v>
      </c>
      <c r="U165" s="127">
        <v>37000</v>
      </c>
      <c r="V165" s="127">
        <v>37000</v>
      </c>
      <c r="W165" s="127">
        <v>5500</v>
      </c>
      <c r="X165" s="127">
        <v>5500</v>
      </c>
      <c r="Y165" s="127">
        <v>5500</v>
      </c>
      <c r="Z165" s="127">
        <v>5500</v>
      </c>
      <c r="AA165" s="127">
        <v>5500</v>
      </c>
      <c r="AB165" s="127">
        <v>5500</v>
      </c>
      <c r="AC165" s="150">
        <v>552.557999999495</v>
      </c>
    </row>
    <row r="166" spans="2:29" x14ac:dyDescent="0.15">
      <c r="B166" s="64" t="s">
        <v>153</v>
      </c>
      <c r="C166" s="7"/>
      <c r="E166" s="7">
        <v>0</v>
      </c>
      <c r="F166" s="7">
        <v>17009.993168292676</v>
      </c>
      <c r="G166" s="7">
        <v>38638.697820714864</v>
      </c>
      <c r="H166" s="7">
        <v>128261.38301149062</v>
      </c>
      <c r="I166" s="7">
        <v>134754.96154052505</v>
      </c>
      <c r="J166" s="7">
        <v>140875.3277351149</v>
      </c>
      <c r="K166" s="7">
        <v>139821.79876053211</v>
      </c>
      <c r="L166" s="7">
        <v>231649.35597001819</v>
      </c>
      <c r="M166" s="7">
        <v>237274.13772776237</v>
      </c>
      <c r="N166" s="7">
        <v>244973.91684695822</v>
      </c>
      <c r="O166" s="7">
        <v>251479.05524987262</v>
      </c>
      <c r="P166" s="7">
        <v>126045.5278742517</v>
      </c>
      <c r="Q166" s="7">
        <v>116979.87740692757</v>
      </c>
      <c r="R166" s="7">
        <v>117720.25120433273</v>
      </c>
      <c r="S166" s="7">
        <v>118464.41808535472</v>
      </c>
      <c r="T166" s="7">
        <v>119204.25001367176</v>
      </c>
      <c r="U166" s="7">
        <v>119933.24456022627</v>
      </c>
      <c r="V166" s="7">
        <v>117128.89140616135</v>
      </c>
      <c r="W166" s="7">
        <v>85610.783947466552</v>
      </c>
      <c r="X166" s="7">
        <v>59682.664171091259</v>
      </c>
      <c r="Y166" s="7">
        <v>53215.63722737482</v>
      </c>
      <c r="Z166" s="7">
        <v>31657.872269739397</v>
      </c>
      <c r="AA166" s="7">
        <v>21238.768287556552</v>
      </c>
      <c r="AB166" s="7">
        <v>15155.926527319198</v>
      </c>
      <c r="AC166" s="21">
        <v>5921.0356790616024</v>
      </c>
    </row>
    <row r="167" spans="2:29" x14ac:dyDescent="0.15">
      <c r="B167" s="64" t="s">
        <v>98</v>
      </c>
      <c r="E167" s="7"/>
      <c r="F167" s="7">
        <v>30089.205999999998</v>
      </c>
      <c r="G167" s="7">
        <v>101794.85400000001</v>
      </c>
      <c r="H167" s="7">
        <v>52095.565000000002</v>
      </c>
      <c r="I167" s="7">
        <v>26862.104000000007</v>
      </c>
      <c r="J167" s="7">
        <v>50535.524999999994</v>
      </c>
      <c r="K167" s="7">
        <v>81920.576000000001</v>
      </c>
      <c r="L167" s="7">
        <v>-54796.016000000003</v>
      </c>
      <c r="M167" s="7">
        <v>-49118.998000000007</v>
      </c>
      <c r="N167" s="7">
        <v>11115.261999999988</v>
      </c>
      <c r="O167" s="7">
        <v>-71108.070000000007</v>
      </c>
      <c r="P167" s="7">
        <v>-18286.993999999999</v>
      </c>
      <c r="Q167" s="7">
        <v>-14461.734</v>
      </c>
      <c r="R167" s="7">
        <v>-21377.474999999999</v>
      </c>
      <c r="S167" s="7">
        <v>-27980.345999999998</v>
      </c>
      <c r="T167" s="7">
        <v>-27182.673999999999</v>
      </c>
      <c r="U167" s="7">
        <v>-28836.929</v>
      </c>
      <c r="V167" s="7">
        <v>-29062.542999999998</v>
      </c>
      <c r="W167" s="7">
        <v>2988.3220000000001</v>
      </c>
      <c r="X167" s="7">
        <v>-555.99600000000009</v>
      </c>
      <c r="Y167" s="7">
        <v>-1625.8069999999998</v>
      </c>
      <c r="Z167" s="7">
        <v>-3614.884</v>
      </c>
      <c r="AA167" s="7">
        <v>-4461.7889999999998</v>
      </c>
      <c r="AB167" s="7">
        <v>-4795.357</v>
      </c>
      <c r="AC167" s="21">
        <v>-135.80199999949502</v>
      </c>
    </row>
    <row r="168" spans="2:29" x14ac:dyDescent="0.15">
      <c r="B168" s="65" t="s">
        <v>154</v>
      </c>
      <c r="C168" s="11"/>
      <c r="D168" s="11"/>
      <c r="E168" s="12"/>
      <c r="F168" s="12">
        <v>30089.205999999998</v>
      </c>
      <c r="G168" s="12">
        <v>131884.06</v>
      </c>
      <c r="H168" s="12">
        <v>183979.625</v>
      </c>
      <c r="I168" s="12">
        <v>210841.72899999999</v>
      </c>
      <c r="J168" s="12">
        <v>261377.25399999999</v>
      </c>
      <c r="K168" s="12">
        <v>343297.82999999996</v>
      </c>
      <c r="L168" s="12">
        <v>288501.81399999995</v>
      </c>
      <c r="M168" s="12">
        <v>239382.81599999993</v>
      </c>
      <c r="N168" s="12">
        <v>250498.07799999992</v>
      </c>
      <c r="O168" s="12">
        <v>179390.00799999991</v>
      </c>
      <c r="P168" s="12">
        <v>161103.01399999991</v>
      </c>
      <c r="Q168" s="12">
        <v>146641.27999999991</v>
      </c>
      <c r="R168" s="12">
        <v>125263.80499999991</v>
      </c>
      <c r="S168" s="12">
        <v>97283.458999999915</v>
      </c>
      <c r="T168" s="12">
        <v>70100.784999999916</v>
      </c>
      <c r="U168" s="12">
        <v>41263.855999999912</v>
      </c>
      <c r="V168" s="12">
        <v>12201.312999999915</v>
      </c>
      <c r="W168" s="12">
        <v>15189.634999999915</v>
      </c>
      <c r="X168" s="12">
        <v>14633.638999999916</v>
      </c>
      <c r="Y168" s="12">
        <v>13007.831999999915</v>
      </c>
      <c r="Z168" s="12">
        <v>9392.9479999999148</v>
      </c>
      <c r="AA168" s="12">
        <v>4931.1589999999151</v>
      </c>
      <c r="AB168" s="12">
        <v>135.8019999999151</v>
      </c>
      <c r="AC168" s="22">
        <v>4.2007286538137123E-10</v>
      </c>
    </row>
    <row r="169" spans="2:29" x14ac:dyDescent="0.15">
      <c r="C169" s="143"/>
    </row>
    <row r="170" spans="2:29" x14ac:dyDescent="0.15">
      <c r="B170" s="151" t="s">
        <v>93</v>
      </c>
      <c r="C170" s="57"/>
      <c r="D170" s="146"/>
      <c r="E170" s="137">
        <v>0</v>
      </c>
      <c r="F170" s="137">
        <v>30089.205999999998</v>
      </c>
      <c r="G170" s="137">
        <v>101794.85400000001</v>
      </c>
      <c r="H170" s="137">
        <v>137095.565</v>
      </c>
      <c r="I170" s="137">
        <v>111862.10400000001</v>
      </c>
      <c r="J170" s="137">
        <v>135535.52499999999</v>
      </c>
      <c r="K170" s="137">
        <v>166920.576</v>
      </c>
      <c r="L170" s="137">
        <v>110203.984</v>
      </c>
      <c r="M170" s="137">
        <v>115881.00199999999</v>
      </c>
      <c r="N170" s="137">
        <v>176115.26199999999</v>
      </c>
      <c r="O170" s="137">
        <v>93891.93</v>
      </c>
      <c r="P170" s="137">
        <v>18713.006000000001</v>
      </c>
      <c r="Q170" s="137">
        <v>22538.266</v>
      </c>
      <c r="R170" s="137">
        <v>15622.525</v>
      </c>
      <c r="S170" s="137">
        <v>9019.6540000000005</v>
      </c>
      <c r="T170" s="137">
        <v>9817.3259999999991</v>
      </c>
      <c r="U170" s="137">
        <v>8163.0709999999999</v>
      </c>
      <c r="V170" s="137">
        <v>7937.4570000000003</v>
      </c>
      <c r="W170" s="137">
        <v>8488.3220000000001</v>
      </c>
      <c r="X170" s="137">
        <v>4944.0039999999999</v>
      </c>
      <c r="Y170" s="137">
        <v>3874.1930000000002</v>
      </c>
      <c r="Z170" s="137">
        <v>1885.116</v>
      </c>
      <c r="AA170" s="137">
        <v>1038.211</v>
      </c>
      <c r="AB170" s="137">
        <v>704.64300000000003</v>
      </c>
      <c r="AC170" s="186">
        <v>416.75599999999997</v>
      </c>
    </row>
    <row r="171" spans="2:29" x14ac:dyDescent="0.15">
      <c r="B171" s="47" t="s">
        <v>40</v>
      </c>
      <c r="C171" s="130"/>
      <c r="D171" s="129"/>
      <c r="E171" s="12">
        <v>0</v>
      </c>
      <c r="F171" s="12">
        <v>17866.57651990982</v>
      </c>
      <c r="G171" s="12">
        <v>22735.898480719759</v>
      </c>
      <c r="H171" s="12">
        <v>27585.994686523198</v>
      </c>
      <c r="I171" s="12">
        <v>32456.372945571202</v>
      </c>
      <c r="J171" s="12">
        <v>34632.219095875123</v>
      </c>
      <c r="K171" s="12">
        <v>35242.051195875123</v>
      </c>
      <c r="L171" s="12">
        <v>43997.760888947123</v>
      </c>
      <c r="M171" s="12">
        <v>45978.63833925104</v>
      </c>
      <c r="N171" s="12">
        <v>47467.703159251047</v>
      </c>
      <c r="O171" s="12">
        <v>50808.12910955496</v>
      </c>
      <c r="P171" s="12">
        <v>49519.638514058963</v>
      </c>
      <c r="Q171" s="12">
        <v>45987.874043151518</v>
      </c>
      <c r="R171" s="12">
        <v>46050.267557991523</v>
      </c>
      <c r="S171" s="12">
        <v>46233.212037991521</v>
      </c>
      <c r="T171" s="12">
        <v>46250.126218423524</v>
      </c>
      <c r="U171" s="12">
        <v>46143.112308423522</v>
      </c>
      <c r="V171" s="12">
        <v>45229.06812963952</v>
      </c>
      <c r="W171" s="12">
        <v>43040.332549639526</v>
      </c>
      <c r="X171" s="12">
        <v>29372.707656943679</v>
      </c>
      <c r="Y171" s="12">
        <v>23652.771826615684</v>
      </c>
      <c r="Z171" s="12">
        <v>13275.381869007841</v>
      </c>
      <c r="AA171" s="12">
        <v>8307.2449651918414</v>
      </c>
      <c r="AB171" s="12">
        <v>6096.4632748879203</v>
      </c>
      <c r="AC171" s="22">
        <v>4885.5200848879203</v>
      </c>
    </row>
    <row r="173" spans="2:29" x14ac:dyDescent="0.15">
      <c r="B173" s="151" t="s">
        <v>155</v>
      </c>
      <c r="C173" s="147"/>
      <c r="D173" s="136"/>
      <c r="E173" s="148"/>
      <c r="F173" s="148">
        <v>0</v>
      </c>
      <c r="G173" s="148">
        <v>0</v>
      </c>
      <c r="H173" s="148">
        <v>0</v>
      </c>
      <c r="I173" s="148">
        <v>0</v>
      </c>
      <c r="J173" s="148">
        <v>0</v>
      </c>
      <c r="K173" s="148">
        <v>0</v>
      </c>
      <c r="L173" s="148">
        <v>0</v>
      </c>
      <c r="M173" s="148">
        <v>0</v>
      </c>
      <c r="N173" s="148">
        <v>0</v>
      </c>
      <c r="O173" s="148">
        <v>0</v>
      </c>
      <c r="P173" s="148">
        <v>0</v>
      </c>
      <c r="Q173" s="148">
        <v>0</v>
      </c>
      <c r="R173" s="148">
        <v>0</v>
      </c>
      <c r="S173" s="148">
        <v>0</v>
      </c>
      <c r="T173" s="148">
        <v>0</v>
      </c>
      <c r="U173" s="148">
        <v>0</v>
      </c>
      <c r="V173" s="148">
        <v>0</v>
      </c>
      <c r="W173" s="148">
        <v>0</v>
      </c>
      <c r="X173" s="148">
        <v>0</v>
      </c>
      <c r="Y173" s="148">
        <v>0</v>
      </c>
      <c r="Z173" s="148">
        <v>0</v>
      </c>
      <c r="AA173" s="148">
        <v>0</v>
      </c>
      <c r="AB173" s="148">
        <v>0</v>
      </c>
      <c r="AC173" s="185">
        <v>0</v>
      </c>
    </row>
    <row r="174" spans="2:29" x14ac:dyDescent="0.15">
      <c r="B174" s="50" t="s">
        <v>156</v>
      </c>
      <c r="E174" s="51"/>
      <c r="F174" s="51">
        <v>47087</v>
      </c>
      <c r="G174" s="51">
        <v>53479.75</v>
      </c>
      <c r="H174" s="51">
        <v>59878</v>
      </c>
      <c r="I174" s="51">
        <v>68865.75</v>
      </c>
      <c r="J174" s="51">
        <v>78078</v>
      </c>
      <c r="K174" s="51">
        <v>75878.75</v>
      </c>
      <c r="L174" s="51">
        <v>92249.25</v>
      </c>
      <c r="M174" s="51">
        <v>100034.5</v>
      </c>
      <c r="N174" s="51">
        <v>112071.5</v>
      </c>
      <c r="O174" s="51">
        <v>119695.5</v>
      </c>
      <c r="P174" s="51">
        <v>123706</v>
      </c>
      <c r="Q174" s="51">
        <v>110700</v>
      </c>
      <c r="R174" s="51">
        <v>111724.75</v>
      </c>
      <c r="S174" s="51">
        <v>112754.75</v>
      </c>
      <c r="T174" s="51">
        <v>113778.75</v>
      </c>
      <c r="U174" s="51">
        <v>114787.75</v>
      </c>
      <c r="V174" s="51">
        <v>110906.25</v>
      </c>
      <c r="W174" s="51">
        <v>111835.5</v>
      </c>
      <c r="X174" s="51">
        <v>76609.75</v>
      </c>
      <c r="Y174" s="51">
        <v>67047.25</v>
      </c>
      <c r="Z174" s="51">
        <v>39110.75</v>
      </c>
      <c r="AA174" s="51">
        <v>25321.5</v>
      </c>
      <c r="AB174" s="51">
        <v>13364.75</v>
      </c>
      <c r="AC174" s="158">
        <v>7430.5</v>
      </c>
    </row>
    <row r="175" spans="2:29" x14ac:dyDescent="0.15">
      <c r="B175" s="50" t="s">
        <v>157</v>
      </c>
      <c r="E175" s="16"/>
      <c r="F175" s="16">
        <v>0</v>
      </c>
      <c r="G175" s="16">
        <v>0</v>
      </c>
      <c r="H175" s="16">
        <v>0</v>
      </c>
      <c r="I175" s="16">
        <v>0</v>
      </c>
      <c r="J175" s="16">
        <v>0</v>
      </c>
      <c r="K175" s="16">
        <v>0</v>
      </c>
      <c r="L175" s="16">
        <v>0</v>
      </c>
      <c r="M175" s="16">
        <v>0</v>
      </c>
      <c r="N175" s="16">
        <v>0</v>
      </c>
      <c r="O175" s="16">
        <v>0</v>
      </c>
      <c r="P175" s="16">
        <v>0</v>
      </c>
      <c r="Q175" s="16">
        <v>0</v>
      </c>
      <c r="R175" s="16">
        <v>0</v>
      </c>
      <c r="S175" s="16">
        <v>0</v>
      </c>
      <c r="T175" s="16">
        <v>0</v>
      </c>
      <c r="U175" s="16">
        <v>0</v>
      </c>
      <c r="V175" s="16">
        <v>0</v>
      </c>
      <c r="W175" s="16">
        <v>0</v>
      </c>
      <c r="X175" s="16">
        <v>0</v>
      </c>
      <c r="Y175" s="16">
        <v>0</v>
      </c>
      <c r="Z175" s="16">
        <v>0</v>
      </c>
      <c r="AA175" s="16">
        <v>0</v>
      </c>
      <c r="AB175" s="16">
        <v>0</v>
      </c>
      <c r="AC175" s="159">
        <v>0</v>
      </c>
    </row>
    <row r="176" spans="2:29" x14ac:dyDescent="0.15">
      <c r="B176" s="50" t="s">
        <v>158</v>
      </c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59"/>
    </row>
    <row r="177" spans="2:29" x14ac:dyDescent="0.15">
      <c r="B177" s="47" t="s">
        <v>159</v>
      </c>
      <c r="C177" s="11"/>
      <c r="D177" s="11"/>
      <c r="E177" s="52"/>
      <c r="F177" s="52">
        <v>47722</v>
      </c>
      <c r="G177" s="52">
        <v>55396</v>
      </c>
      <c r="H177" s="52">
        <v>61368</v>
      </c>
      <c r="I177" s="52">
        <v>71361</v>
      </c>
      <c r="J177" s="52">
        <v>80313</v>
      </c>
      <c r="K177" s="52">
        <v>77364</v>
      </c>
      <c r="L177" s="52">
        <v>97207</v>
      </c>
      <c r="M177" s="52">
        <v>100973</v>
      </c>
      <c r="N177" s="52">
        <v>115767</v>
      </c>
      <c r="O177" s="52">
        <v>122842</v>
      </c>
      <c r="P177" s="52">
        <v>123990</v>
      </c>
      <c r="Q177" s="52">
        <v>110956</v>
      </c>
      <c r="R177" s="52">
        <v>111977</v>
      </c>
      <c r="S177" s="52">
        <v>113010</v>
      </c>
      <c r="T177" s="52">
        <v>114031</v>
      </c>
      <c r="U177" s="52">
        <v>115036</v>
      </c>
      <c r="V177" s="52">
        <v>111144</v>
      </c>
      <c r="W177" s="52">
        <v>112062</v>
      </c>
      <c r="X177" s="52">
        <v>76744</v>
      </c>
      <c r="Y177" s="52">
        <v>67158</v>
      </c>
      <c r="Z177" s="52">
        <v>39170</v>
      </c>
      <c r="AA177" s="52">
        <v>25360</v>
      </c>
      <c r="AB177" s="52">
        <v>13395</v>
      </c>
      <c r="AC177" s="160">
        <v>7451</v>
      </c>
    </row>
    <row r="179" spans="2:29" x14ac:dyDescent="0.15">
      <c r="B179" s="35" t="s">
        <v>160</v>
      </c>
      <c r="C179" s="34"/>
      <c r="D179" s="34"/>
      <c r="E179" s="36"/>
      <c r="F179" s="36"/>
      <c r="G179" s="36"/>
      <c r="H179" s="36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  <c r="Z179" s="36"/>
      <c r="AA179" s="36"/>
      <c r="AB179" s="36"/>
      <c r="AC179" s="36"/>
    </row>
    <row r="180" spans="2:29" x14ac:dyDescent="0.15">
      <c r="B180" s="66" t="s">
        <v>161</v>
      </c>
      <c r="E180" s="7">
        <v>0</v>
      </c>
      <c r="F180" s="7">
        <v>17009.993168292676</v>
      </c>
      <c r="G180" s="7">
        <v>38638.697820714864</v>
      </c>
      <c r="H180" s="7">
        <v>128261.38301149062</v>
      </c>
      <c r="I180" s="7">
        <v>134754.96154052505</v>
      </c>
      <c r="J180" s="7">
        <v>140875.3277351149</v>
      </c>
      <c r="K180" s="7">
        <v>139821.79876053211</v>
      </c>
      <c r="L180" s="7">
        <v>231649.35597001819</v>
      </c>
      <c r="M180" s="7">
        <v>237274.13772776237</v>
      </c>
      <c r="N180" s="7">
        <v>244973.91684695822</v>
      </c>
      <c r="O180" s="7">
        <v>251479.05524987262</v>
      </c>
      <c r="P180" s="7">
        <v>126045.5278742517</v>
      </c>
      <c r="Q180" s="7">
        <v>116979.87740692757</v>
      </c>
      <c r="R180" s="7">
        <v>117720.25120433273</v>
      </c>
      <c r="S180" s="7">
        <v>118464.41808535472</v>
      </c>
      <c r="T180" s="7">
        <v>119204.25001367176</v>
      </c>
      <c r="U180" s="7">
        <v>119933.24456022627</v>
      </c>
      <c r="V180" s="7">
        <v>117128.89140616135</v>
      </c>
      <c r="W180" s="7">
        <v>85610.783947466552</v>
      </c>
      <c r="X180" s="7">
        <v>59682.664171091259</v>
      </c>
      <c r="Y180" s="7">
        <v>53215.63722737482</v>
      </c>
      <c r="Z180" s="7">
        <v>31657.872269739397</v>
      </c>
      <c r="AA180" s="7">
        <v>21238.768287556552</v>
      </c>
      <c r="AB180" s="7">
        <v>15155.926527319198</v>
      </c>
      <c r="AC180" s="7">
        <v>5921.0356790616024</v>
      </c>
    </row>
    <row r="181" spans="2:29" x14ac:dyDescent="0.15">
      <c r="B181" s="66" t="s">
        <v>162</v>
      </c>
      <c r="E181" s="7">
        <v>0</v>
      </c>
      <c r="F181" s="7">
        <v>26492.8518</v>
      </c>
      <c r="G181" s="7">
        <v>87401.4712</v>
      </c>
      <c r="H181" s="7">
        <v>117073.325</v>
      </c>
      <c r="I181" s="7">
        <v>98790.7932</v>
      </c>
      <c r="J181" s="7">
        <v>118968.71799999999</v>
      </c>
      <c r="K181" s="7">
        <v>144288.67880000002</v>
      </c>
      <c r="L181" s="7">
        <v>101541.3802</v>
      </c>
      <c r="M181" s="7">
        <v>106980.03260000001</v>
      </c>
      <c r="N181" s="7">
        <v>155434.32559999998</v>
      </c>
      <c r="O181" s="7">
        <v>91205.486000000004</v>
      </c>
      <c r="P181" s="7">
        <v>31075.8868</v>
      </c>
      <c r="Q181" s="7">
        <v>33177.871800000001</v>
      </c>
      <c r="R181" s="7">
        <v>27760.977999999999</v>
      </c>
      <c r="S181" s="7">
        <v>22594.1322</v>
      </c>
      <c r="T181" s="7">
        <v>23347.2778</v>
      </c>
      <c r="U181" s="7">
        <v>22025.070800000001</v>
      </c>
      <c r="V181" s="7">
        <v>21618.149600000001</v>
      </c>
      <c r="W181" s="7">
        <v>20944.899600000001</v>
      </c>
      <c r="X181" s="7">
        <v>11986.8632</v>
      </c>
      <c r="Y181" s="7">
        <v>9395.3333999999995</v>
      </c>
      <c r="Z181" s="7">
        <v>5035.6647999999996</v>
      </c>
      <c r="AA181" s="7">
        <v>2639.5488</v>
      </c>
      <c r="AB181" s="7">
        <v>1665.9713999999999</v>
      </c>
      <c r="AC181" s="7">
        <v>921.31380000000001</v>
      </c>
    </row>
    <row r="182" spans="2:29" x14ac:dyDescent="0.15">
      <c r="B182" s="66" t="s">
        <v>163</v>
      </c>
      <c r="E182" s="7">
        <v>0</v>
      </c>
      <c r="F182" s="7">
        <v>-9482.8586317073241</v>
      </c>
      <c r="G182" s="7">
        <v>-48762.773379285136</v>
      </c>
      <c r="H182" s="7">
        <v>11188.058011490619</v>
      </c>
      <c r="I182" s="7">
        <v>35964.168340525051</v>
      </c>
      <c r="J182" s="7">
        <v>21906.609735114907</v>
      </c>
      <c r="K182" s="7">
        <v>-4466.8800394679129</v>
      </c>
      <c r="L182" s="7">
        <v>130107.97577001819</v>
      </c>
      <c r="M182" s="7">
        <v>130294.10512776236</v>
      </c>
      <c r="N182" s="7">
        <v>89539.59124695824</v>
      </c>
      <c r="O182" s="7">
        <v>160273.56924987261</v>
      </c>
      <c r="P182" s="7">
        <v>94969.641074251704</v>
      </c>
      <c r="Q182" s="7">
        <v>83802.00560692756</v>
      </c>
      <c r="R182" s="7">
        <v>89959.273204332727</v>
      </c>
      <c r="S182" s="7">
        <v>95870.285885354708</v>
      </c>
      <c r="T182" s="7">
        <v>95856.972213671761</v>
      </c>
      <c r="U182" s="7">
        <v>97908.173760226273</v>
      </c>
      <c r="V182" s="7">
        <v>95510.741806161343</v>
      </c>
      <c r="W182" s="7">
        <v>64665.884347466548</v>
      </c>
      <c r="X182" s="7">
        <v>47695.800971091259</v>
      </c>
      <c r="Y182" s="7">
        <v>43820.303827374824</v>
      </c>
      <c r="Z182" s="7">
        <v>26622.207469739398</v>
      </c>
      <c r="AA182" s="7">
        <v>18599.219487556551</v>
      </c>
      <c r="AB182" s="7">
        <v>13489.955127319197</v>
      </c>
      <c r="AC182" s="7">
        <v>4999.7218790616025</v>
      </c>
    </row>
    <row r="183" spans="2:29" x14ac:dyDescent="0.15">
      <c r="B183" s="66" t="s">
        <v>164</v>
      </c>
      <c r="E183" s="7">
        <v>0</v>
      </c>
      <c r="F183" s="7">
        <v>0</v>
      </c>
      <c r="G183" s="7">
        <v>0</v>
      </c>
      <c r="H183" s="7">
        <v>1034.8953660628822</v>
      </c>
      <c r="I183" s="7">
        <v>3326.6855714985672</v>
      </c>
      <c r="J183" s="7">
        <v>2026.3614004981289</v>
      </c>
      <c r="K183" s="7">
        <v>0</v>
      </c>
      <c r="L183" s="7">
        <v>12034.987758726684</v>
      </c>
      <c r="M183" s="7">
        <v>12052.204724318019</v>
      </c>
      <c r="N183" s="7">
        <v>8282.4121903436371</v>
      </c>
      <c r="O183" s="7">
        <v>14825.305155613216</v>
      </c>
      <c r="P183" s="7">
        <v>8784.6917993682819</v>
      </c>
      <c r="Q183" s="7">
        <v>7751.6855186407993</v>
      </c>
      <c r="R183" s="7">
        <v>8321.232771400777</v>
      </c>
      <c r="S183" s="7">
        <v>8868.0014443953096</v>
      </c>
      <c r="T183" s="7">
        <v>8866.7699297646377</v>
      </c>
      <c r="U183" s="7">
        <v>9056.5060728209301</v>
      </c>
      <c r="V183" s="7">
        <v>8834.7436170699239</v>
      </c>
      <c r="W183" s="7">
        <v>5981.5943021406556</v>
      </c>
      <c r="X183" s="7">
        <v>4411.8615898259413</v>
      </c>
      <c r="Y183" s="7">
        <v>4053.378104032171</v>
      </c>
      <c r="Z183" s="7">
        <v>2462.5541909508943</v>
      </c>
      <c r="AA183" s="7">
        <v>1720.4278025989809</v>
      </c>
      <c r="AB183" s="7">
        <v>1247.8208492770257</v>
      </c>
      <c r="AC183" s="7">
        <v>462.47427381319824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487F-E869-43FE-BBAE-754D1B7F5FCF}">
  <sheetPr codeName="Planilha13">
    <tabColor theme="9" tint="-0.249977111117893"/>
    <outlinePr summaryBelow="0"/>
  </sheetPr>
  <dimension ref="A1:AI314"/>
  <sheetViews>
    <sheetView showGridLines="0" zoomScaleNormal="100" workbookViewId="0">
      <pane xSplit="6" ySplit="4" topLeftCell="G5" activePane="bottomRight" state="frozen"/>
      <selection activeCell="I12" sqref="I12"/>
      <selection pane="topRight" activeCell="I12" sqref="I12"/>
      <selection pane="bottomLeft" activeCell="I12" sqref="I12"/>
      <selection pane="bottomRight" activeCell="E1" sqref="E1"/>
    </sheetView>
  </sheetViews>
  <sheetFormatPr baseColWidth="10" defaultColWidth="8.6640625" defaultRowHeight="13" outlineLevelRow="1" outlineLevelCol="1" x14ac:dyDescent="0.15"/>
  <cols>
    <col min="1" max="1" width="55.6640625" style="1" hidden="1" customWidth="1" outlineLevel="1"/>
    <col min="2" max="3" width="15.1640625" style="1" hidden="1" customWidth="1" outlineLevel="1"/>
    <col min="4" max="4" width="6.6640625" style="1" customWidth="1" collapsed="1"/>
    <col min="5" max="5" width="53.33203125" style="1" customWidth="1"/>
    <col min="6" max="6" width="7.1640625" style="1" customWidth="1"/>
    <col min="7" max="7" width="5.6640625" style="1" bestFit="1" customWidth="1"/>
    <col min="8" max="8" width="7.6640625" style="1" bestFit="1" customWidth="1"/>
    <col min="9" max="9" width="13.1640625" style="1" bestFit="1" customWidth="1"/>
    <col min="10" max="10" width="12.1640625" style="1" bestFit="1" customWidth="1"/>
    <col min="11" max="12" width="12.6640625" style="1" bestFit="1" customWidth="1"/>
    <col min="13" max="13" width="12.5" style="1" bestFit="1" customWidth="1"/>
    <col min="14" max="14" width="13.1640625" style="1" bestFit="1" customWidth="1"/>
    <col min="15" max="15" width="12.5" style="1" bestFit="1" customWidth="1"/>
    <col min="16" max="16" width="12.6640625" style="1" bestFit="1" customWidth="1"/>
    <col min="17" max="17" width="13.1640625" style="1" bestFit="1" customWidth="1"/>
    <col min="18" max="18" width="12.5" style="1" bestFit="1" customWidth="1"/>
    <col min="19" max="19" width="12.6640625" style="1" bestFit="1" customWidth="1"/>
    <col min="20" max="20" width="13.1640625" style="1" bestFit="1" customWidth="1"/>
    <col min="21" max="21" width="12.6640625" style="1" bestFit="1" customWidth="1"/>
    <col min="22" max="22" width="12.5" style="1" bestFit="1" customWidth="1"/>
    <col min="23" max="24" width="12.6640625" style="1" bestFit="1" customWidth="1"/>
    <col min="25" max="27" width="12.5" style="1" bestFit="1" customWidth="1"/>
    <col min="28" max="28" width="12.1640625" style="1" bestFit="1" customWidth="1"/>
    <col min="29" max="29" width="12.5" style="1" bestFit="1" customWidth="1"/>
    <col min="30" max="30" width="11.6640625" style="1" customWidth="1"/>
    <col min="31" max="32" width="12.1640625" style="1" bestFit="1" customWidth="1"/>
    <col min="33" max="33" width="15.6640625" style="17" bestFit="1" customWidth="1"/>
    <col min="34" max="34" width="15.6640625" style="1" bestFit="1" customWidth="1"/>
    <col min="35" max="35" width="18.6640625" style="1" bestFit="1" customWidth="1"/>
    <col min="36" max="16384" width="8.6640625" style="1"/>
  </cols>
  <sheetData>
    <row r="1" spans="1:35" x14ac:dyDescent="0.15">
      <c r="E1" s="177" t="s">
        <v>197</v>
      </c>
    </row>
    <row r="2" spans="1:35" x14ac:dyDescent="0.15">
      <c r="A2" s="161"/>
      <c r="B2" s="161"/>
      <c r="C2" s="161"/>
      <c r="D2" s="155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</row>
    <row r="3" spans="1:35" x14ac:dyDescent="0.15">
      <c r="A3" s="162"/>
      <c r="B3" s="162"/>
      <c r="C3" s="162"/>
      <c r="D3" s="165"/>
      <c r="E3" s="30" t="s">
        <v>167</v>
      </c>
      <c r="F3" s="30"/>
      <c r="G3" s="29"/>
      <c r="H3" s="20">
        <v>0</v>
      </c>
      <c r="I3" s="20">
        <v>1</v>
      </c>
      <c r="J3" s="20">
        <v>2</v>
      </c>
      <c r="K3" s="20">
        <v>3</v>
      </c>
      <c r="L3" s="20">
        <v>4</v>
      </c>
      <c r="M3" s="20">
        <v>5</v>
      </c>
      <c r="N3" s="20">
        <v>6</v>
      </c>
      <c r="O3" s="20">
        <v>7</v>
      </c>
      <c r="P3" s="20">
        <v>8</v>
      </c>
      <c r="Q3" s="20">
        <v>9</v>
      </c>
      <c r="R3" s="20">
        <v>10</v>
      </c>
      <c r="S3" s="20">
        <v>11</v>
      </c>
      <c r="T3" s="20">
        <v>12</v>
      </c>
      <c r="U3" s="20">
        <v>13</v>
      </c>
      <c r="V3" s="20">
        <v>14</v>
      </c>
      <c r="W3" s="20">
        <v>15</v>
      </c>
      <c r="X3" s="20">
        <v>16</v>
      </c>
      <c r="Y3" s="20">
        <v>17</v>
      </c>
      <c r="Z3" s="20">
        <v>18</v>
      </c>
      <c r="AA3" s="20">
        <v>19</v>
      </c>
      <c r="AB3" s="20">
        <v>20</v>
      </c>
      <c r="AC3" s="20">
        <v>21</v>
      </c>
      <c r="AD3" s="20">
        <v>22</v>
      </c>
      <c r="AE3" s="20">
        <v>23</v>
      </c>
      <c r="AF3" s="20">
        <v>24</v>
      </c>
    </row>
    <row r="4" spans="1:35" s="167" customFormat="1" x14ac:dyDescent="0.15">
      <c r="A4" s="169" t="s">
        <v>165</v>
      </c>
      <c r="B4" s="169"/>
      <c r="C4" s="169"/>
      <c r="D4" s="170"/>
      <c r="E4" s="168"/>
      <c r="F4" s="168"/>
      <c r="G4" s="168"/>
      <c r="H4" s="168"/>
      <c r="I4" s="175">
        <v>2024</v>
      </c>
      <c r="J4" s="175">
        <v>2025</v>
      </c>
      <c r="K4" s="175">
        <v>2026</v>
      </c>
      <c r="L4" s="175">
        <v>2027</v>
      </c>
      <c r="M4" s="175">
        <v>2028</v>
      </c>
      <c r="N4" s="175">
        <v>2029</v>
      </c>
      <c r="O4" s="175">
        <v>2030</v>
      </c>
      <c r="P4" s="175">
        <v>2031</v>
      </c>
      <c r="Q4" s="175">
        <v>2032</v>
      </c>
      <c r="R4" s="175">
        <v>2033</v>
      </c>
      <c r="S4" s="175">
        <v>2034</v>
      </c>
      <c r="T4" s="175">
        <v>2035</v>
      </c>
      <c r="U4" s="175">
        <v>2036</v>
      </c>
      <c r="V4" s="175">
        <v>2037</v>
      </c>
      <c r="W4" s="175">
        <v>2038</v>
      </c>
      <c r="X4" s="175">
        <v>2039</v>
      </c>
      <c r="Y4" s="175">
        <v>2040</v>
      </c>
      <c r="Z4" s="175">
        <v>2041</v>
      </c>
      <c r="AA4" s="175">
        <v>2042</v>
      </c>
      <c r="AB4" s="175">
        <v>2043</v>
      </c>
      <c r="AC4" s="175">
        <v>2044</v>
      </c>
      <c r="AD4" s="175">
        <v>2045</v>
      </c>
      <c r="AE4" s="175">
        <v>2046</v>
      </c>
      <c r="AF4" s="175">
        <v>2047</v>
      </c>
      <c r="AG4" s="171"/>
      <c r="AH4" s="171"/>
    </row>
    <row r="6" spans="1:35" s="37" customFormat="1" collapsed="1" x14ac:dyDescent="0.2">
      <c r="A6" s="162" t="s">
        <v>169</v>
      </c>
      <c r="B6" s="162"/>
      <c r="C6" s="162"/>
      <c r="D6" s="165"/>
      <c r="E6" s="38" t="s">
        <v>168</v>
      </c>
      <c r="F6" s="38"/>
      <c r="G6" s="39"/>
      <c r="H6" s="40">
        <v>0</v>
      </c>
      <c r="I6" s="40">
        <v>1883122</v>
      </c>
      <c r="J6" s="40">
        <v>4122288</v>
      </c>
      <c r="K6" s="40">
        <v>4219386</v>
      </c>
      <c r="L6" s="40">
        <v>4855204</v>
      </c>
      <c r="M6" s="40">
        <v>4875976</v>
      </c>
      <c r="N6" s="40">
        <v>4970499</v>
      </c>
      <c r="O6" s="40">
        <v>6939884</v>
      </c>
      <c r="P6" s="40">
        <v>6939884</v>
      </c>
      <c r="Q6" s="40">
        <v>6972250</v>
      </c>
      <c r="R6" s="40">
        <v>6969924</v>
      </c>
      <c r="S6" s="40">
        <v>6634372</v>
      </c>
      <c r="T6" s="40">
        <v>6268780</v>
      </c>
      <c r="U6" s="40">
        <v>6268780</v>
      </c>
      <c r="V6" s="40">
        <v>6268780</v>
      </c>
      <c r="W6" s="40">
        <v>6268780</v>
      </c>
      <c r="X6" s="40">
        <v>6236414</v>
      </c>
      <c r="Y6" s="40">
        <v>6139315</v>
      </c>
      <c r="Z6" s="40">
        <v>5911545</v>
      </c>
      <c r="AA6" s="40">
        <v>4535956</v>
      </c>
      <c r="AB6" s="40">
        <v>3471525</v>
      </c>
      <c r="AC6" s="40">
        <v>1572707</v>
      </c>
      <c r="AD6" s="40">
        <v>726034</v>
      </c>
      <c r="AE6" s="40">
        <v>388394</v>
      </c>
      <c r="AF6" s="40">
        <v>226564</v>
      </c>
      <c r="AG6" s="44"/>
      <c r="AH6" s="46"/>
      <c r="AI6" s="46"/>
    </row>
    <row r="7" spans="1:35" s="31" customFormat="1" hidden="1" outlineLevel="1" x14ac:dyDescent="0.15">
      <c r="A7" s="157" t="s">
        <v>203</v>
      </c>
      <c r="B7" s="157"/>
      <c r="C7" s="166">
        <v>2045</v>
      </c>
      <c r="D7" s="157"/>
      <c r="E7" s="154" t="s">
        <v>101</v>
      </c>
      <c r="H7" s="7"/>
      <c r="I7" s="31">
        <v>64732</v>
      </c>
      <c r="J7" s="31">
        <v>129465</v>
      </c>
      <c r="K7" s="31">
        <v>129465</v>
      </c>
      <c r="L7" s="31">
        <v>129465</v>
      </c>
      <c r="M7" s="31">
        <v>129465</v>
      </c>
      <c r="N7" s="31">
        <v>129465</v>
      </c>
      <c r="O7" s="31">
        <v>129465</v>
      </c>
      <c r="P7" s="31">
        <v>129465</v>
      </c>
      <c r="Q7" s="31">
        <v>129465</v>
      </c>
      <c r="R7" s="31">
        <v>129465</v>
      </c>
      <c r="S7" s="31">
        <v>129465</v>
      </c>
      <c r="T7" s="31">
        <v>129465</v>
      </c>
      <c r="U7" s="31">
        <v>129465</v>
      </c>
      <c r="V7" s="31">
        <v>129465</v>
      </c>
      <c r="W7" s="31">
        <v>129465</v>
      </c>
      <c r="X7" s="31">
        <v>129465</v>
      </c>
      <c r="Y7" s="31">
        <v>129465</v>
      </c>
      <c r="Z7" s="31">
        <v>129465</v>
      </c>
      <c r="AA7" s="31">
        <v>129465</v>
      </c>
      <c r="AB7" s="31">
        <v>129465</v>
      </c>
      <c r="AC7" s="31">
        <v>75521</v>
      </c>
      <c r="AD7" s="31">
        <v>0</v>
      </c>
      <c r="AE7" s="31" t="s">
        <v>191</v>
      </c>
      <c r="AF7" s="31" t="s">
        <v>191</v>
      </c>
      <c r="AG7" s="45"/>
    </row>
    <row r="8" spans="1:35" s="31" customFormat="1" hidden="1" outlineLevel="1" x14ac:dyDescent="0.15">
      <c r="A8" s="157" t="s">
        <v>204</v>
      </c>
      <c r="B8" s="157"/>
      <c r="C8" s="166">
        <v>2046</v>
      </c>
      <c r="D8" s="157"/>
      <c r="E8" s="154" t="s">
        <v>102</v>
      </c>
      <c r="F8" s="154"/>
      <c r="H8" s="7"/>
      <c r="I8" s="31">
        <v>64732</v>
      </c>
      <c r="J8" s="31">
        <v>129465</v>
      </c>
      <c r="K8" s="31">
        <v>129465</v>
      </c>
      <c r="L8" s="31">
        <v>129465</v>
      </c>
      <c r="M8" s="31">
        <v>102055</v>
      </c>
      <c r="N8" s="31">
        <v>102055</v>
      </c>
      <c r="O8" s="31">
        <v>129465</v>
      </c>
      <c r="P8" s="31">
        <v>129465</v>
      </c>
      <c r="Q8" s="31">
        <v>129465</v>
      </c>
      <c r="R8" s="31">
        <v>129465</v>
      </c>
      <c r="S8" s="31">
        <v>129465</v>
      </c>
      <c r="T8" s="31">
        <v>129465</v>
      </c>
      <c r="U8" s="31">
        <v>129465</v>
      </c>
      <c r="V8" s="31">
        <v>129465</v>
      </c>
      <c r="W8" s="31">
        <v>129465</v>
      </c>
      <c r="X8" s="31">
        <v>129465</v>
      </c>
      <c r="Y8" s="31">
        <v>129465</v>
      </c>
      <c r="Z8" s="31">
        <v>129465</v>
      </c>
      <c r="AA8" s="31">
        <v>129465</v>
      </c>
      <c r="AB8" s="31">
        <v>129465</v>
      </c>
      <c r="AC8" s="31">
        <v>129465</v>
      </c>
      <c r="AD8" s="31">
        <v>129465</v>
      </c>
      <c r="AE8" s="31">
        <v>64732</v>
      </c>
      <c r="AF8" s="31" t="s">
        <v>191</v>
      </c>
      <c r="AG8" s="45"/>
    </row>
    <row r="9" spans="1:35" s="31" customFormat="1" hidden="1" outlineLevel="1" x14ac:dyDescent="0.15">
      <c r="A9" s="157" t="s">
        <v>205</v>
      </c>
      <c r="B9" s="157"/>
      <c r="C9" s="166">
        <v>2042</v>
      </c>
      <c r="D9" s="157"/>
      <c r="E9" s="154" t="s">
        <v>103</v>
      </c>
      <c r="F9" s="154"/>
      <c r="H9" s="7"/>
      <c r="I9" s="31">
        <v>64732</v>
      </c>
      <c r="J9" s="31">
        <v>129465</v>
      </c>
      <c r="K9" s="31">
        <v>129465</v>
      </c>
      <c r="L9" s="31">
        <v>129465</v>
      </c>
      <c r="M9" s="31">
        <v>129465</v>
      </c>
      <c r="N9" s="31">
        <v>129465</v>
      </c>
      <c r="O9" s="31">
        <v>129465</v>
      </c>
      <c r="P9" s="31">
        <v>129465</v>
      </c>
      <c r="Q9" s="31">
        <v>129465</v>
      </c>
      <c r="R9" s="31">
        <v>159505</v>
      </c>
      <c r="S9" s="31">
        <v>189545</v>
      </c>
      <c r="T9" s="31">
        <v>189545</v>
      </c>
      <c r="U9" s="31">
        <v>189545</v>
      </c>
      <c r="V9" s="31">
        <v>189545</v>
      </c>
      <c r="W9" s="31">
        <v>189545</v>
      </c>
      <c r="X9" s="31">
        <v>189545</v>
      </c>
      <c r="Y9" s="31">
        <v>189545</v>
      </c>
      <c r="Z9" s="31">
        <v>173750</v>
      </c>
      <c r="AA9" s="31">
        <v>0</v>
      </c>
      <c r="AB9" s="31" t="s">
        <v>191</v>
      </c>
      <c r="AC9" s="31" t="s">
        <v>191</v>
      </c>
      <c r="AD9" s="31" t="s">
        <v>191</v>
      </c>
      <c r="AE9" s="31" t="s">
        <v>191</v>
      </c>
      <c r="AF9" s="31" t="s">
        <v>191</v>
      </c>
      <c r="AG9" s="45"/>
    </row>
    <row r="10" spans="1:35" s="31" customFormat="1" hidden="1" outlineLevel="1" x14ac:dyDescent="0.15">
      <c r="A10" s="157" t="s">
        <v>206</v>
      </c>
      <c r="B10" s="157"/>
      <c r="C10" s="166">
        <v>2042</v>
      </c>
      <c r="D10" s="157"/>
      <c r="E10" s="154" t="s">
        <v>104</v>
      </c>
      <c r="F10" s="154"/>
      <c r="H10" s="7"/>
      <c r="I10" s="31">
        <v>64732</v>
      </c>
      <c r="J10" s="31">
        <v>129465</v>
      </c>
      <c r="K10" s="31">
        <v>129465</v>
      </c>
      <c r="L10" s="31">
        <v>129465</v>
      </c>
      <c r="M10" s="31">
        <v>129465</v>
      </c>
      <c r="N10" s="31">
        <v>129465</v>
      </c>
      <c r="O10" s="31">
        <v>129465</v>
      </c>
      <c r="P10" s="31">
        <v>129465</v>
      </c>
      <c r="Q10" s="31">
        <v>129465</v>
      </c>
      <c r="R10" s="31">
        <v>129465</v>
      </c>
      <c r="S10" s="31">
        <v>129465</v>
      </c>
      <c r="T10" s="31">
        <v>129465</v>
      </c>
      <c r="U10" s="31">
        <v>129465</v>
      </c>
      <c r="V10" s="31">
        <v>129465</v>
      </c>
      <c r="W10" s="31">
        <v>129465</v>
      </c>
      <c r="X10" s="31">
        <v>129465</v>
      </c>
      <c r="Y10" s="31">
        <v>129465</v>
      </c>
      <c r="Z10" s="31">
        <v>129465</v>
      </c>
      <c r="AA10" s="31">
        <v>21577</v>
      </c>
      <c r="AB10" s="31" t="s">
        <v>191</v>
      </c>
      <c r="AC10" s="31" t="s">
        <v>191</v>
      </c>
      <c r="AD10" s="31" t="s">
        <v>191</v>
      </c>
      <c r="AE10" s="31" t="s">
        <v>191</v>
      </c>
      <c r="AF10" s="31" t="s">
        <v>191</v>
      </c>
      <c r="AG10" s="45"/>
    </row>
    <row r="11" spans="1:35" s="31" customFormat="1" hidden="1" outlineLevel="1" x14ac:dyDescent="0.15">
      <c r="A11" s="157" t="s">
        <v>207</v>
      </c>
      <c r="B11" s="157"/>
      <c r="C11" s="166">
        <v>2042</v>
      </c>
      <c r="D11" s="157"/>
      <c r="E11" s="154" t="s">
        <v>105</v>
      </c>
      <c r="F11" s="154"/>
      <c r="H11" s="7"/>
      <c r="I11" s="31">
        <v>64732</v>
      </c>
      <c r="J11" s="31">
        <v>129465</v>
      </c>
      <c r="K11" s="31">
        <v>129465</v>
      </c>
      <c r="L11" s="31">
        <v>129465</v>
      </c>
      <c r="M11" s="31">
        <v>129465</v>
      </c>
      <c r="N11" s="31">
        <v>129465</v>
      </c>
      <c r="O11" s="31">
        <v>129465</v>
      </c>
      <c r="P11" s="31">
        <v>129465</v>
      </c>
      <c r="Q11" s="31">
        <v>129465</v>
      </c>
      <c r="R11" s="31">
        <v>129465</v>
      </c>
      <c r="S11" s="31">
        <v>129465</v>
      </c>
      <c r="T11" s="31">
        <v>129465</v>
      </c>
      <c r="U11" s="31">
        <v>129465</v>
      </c>
      <c r="V11" s="31">
        <v>129465</v>
      </c>
      <c r="W11" s="31">
        <v>129465</v>
      </c>
      <c r="X11" s="31">
        <v>129465</v>
      </c>
      <c r="Y11" s="31">
        <v>129465</v>
      </c>
      <c r="Z11" s="31">
        <v>118676</v>
      </c>
      <c r="AA11" s="31">
        <v>0</v>
      </c>
      <c r="AB11" s="31" t="s">
        <v>191</v>
      </c>
      <c r="AC11" s="31" t="s">
        <v>191</v>
      </c>
      <c r="AD11" s="31" t="s">
        <v>191</v>
      </c>
      <c r="AE11" s="31" t="s">
        <v>191</v>
      </c>
      <c r="AF11" s="31" t="s">
        <v>191</v>
      </c>
      <c r="AG11" s="45"/>
    </row>
    <row r="12" spans="1:35" s="31" customFormat="1" hidden="1" outlineLevel="1" x14ac:dyDescent="0.15">
      <c r="A12" s="157" t="s">
        <v>208</v>
      </c>
      <c r="B12" s="157"/>
      <c r="C12" s="166">
        <v>2043</v>
      </c>
      <c r="D12" s="157"/>
      <c r="E12" s="154" t="s">
        <v>106</v>
      </c>
      <c r="F12" s="154"/>
      <c r="H12" s="7"/>
      <c r="I12" s="31">
        <v>0</v>
      </c>
      <c r="J12" s="31">
        <v>0</v>
      </c>
      <c r="K12" s="31">
        <v>0</v>
      </c>
      <c r="L12" s="31">
        <v>0</v>
      </c>
      <c r="M12" s="31">
        <v>0</v>
      </c>
      <c r="N12" s="31">
        <v>0</v>
      </c>
      <c r="O12" s="31">
        <v>129465</v>
      </c>
      <c r="P12" s="31">
        <v>129465</v>
      </c>
      <c r="Q12" s="31">
        <v>129465</v>
      </c>
      <c r="R12" s="31">
        <v>129465</v>
      </c>
      <c r="S12" s="31">
        <v>129465</v>
      </c>
      <c r="T12" s="31">
        <v>129465</v>
      </c>
      <c r="U12" s="31">
        <v>129465</v>
      </c>
      <c r="V12" s="31">
        <v>129465</v>
      </c>
      <c r="W12" s="31">
        <v>129465</v>
      </c>
      <c r="X12" s="31">
        <v>129465</v>
      </c>
      <c r="Y12" s="31">
        <v>129465</v>
      </c>
      <c r="Z12" s="31">
        <v>129465</v>
      </c>
      <c r="AA12" s="31">
        <v>129465</v>
      </c>
      <c r="AB12" s="31">
        <v>32366</v>
      </c>
      <c r="AC12" s="31" t="s">
        <v>191</v>
      </c>
      <c r="AD12" s="31" t="s">
        <v>191</v>
      </c>
      <c r="AE12" s="31" t="s">
        <v>191</v>
      </c>
      <c r="AF12" s="31" t="s">
        <v>191</v>
      </c>
      <c r="AG12" s="45"/>
    </row>
    <row r="13" spans="1:35" s="31" customFormat="1" hidden="1" outlineLevel="1" x14ac:dyDescent="0.15">
      <c r="A13" s="157" t="s">
        <v>209</v>
      </c>
      <c r="B13" s="157"/>
      <c r="C13" s="166">
        <v>2043</v>
      </c>
      <c r="D13" s="157"/>
      <c r="E13" s="154" t="s">
        <v>107</v>
      </c>
      <c r="F13" s="154"/>
      <c r="H13" s="7"/>
      <c r="I13" s="31">
        <v>0</v>
      </c>
      <c r="J13" s="31">
        <v>0</v>
      </c>
      <c r="K13" s="31">
        <v>0</v>
      </c>
      <c r="L13" s="31">
        <v>0</v>
      </c>
      <c r="M13" s="31">
        <v>129465</v>
      </c>
      <c r="N13" s="31">
        <v>129465</v>
      </c>
      <c r="O13" s="31">
        <v>129465</v>
      </c>
      <c r="P13" s="31">
        <v>129465</v>
      </c>
      <c r="Q13" s="31">
        <v>129465</v>
      </c>
      <c r="R13" s="31">
        <v>129465</v>
      </c>
      <c r="S13" s="31">
        <v>129465</v>
      </c>
      <c r="T13" s="31">
        <v>129465</v>
      </c>
      <c r="U13" s="31">
        <v>129465</v>
      </c>
      <c r="V13" s="31">
        <v>129465</v>
      </c>
      <c r="W13" s="31">
        <v>129465</v>
      </c>
      <c r="X13" s="31">
        <v>129465</v>
      </c>
      <c r="Y13" s="31">
        <v>129465</v>
      </c>
      <c r="Z13" s="31">
        <v>129465</v>
      </c>
      <c r="AA13" s="31">
        <v>129465</v>
      </c>
      <c r="AB13" s="31">
        <v>64732</v>
      </c>
      <c r="AC13" s="31" t="s">
        <v>191</v>
      </c>
      <c r="AD13" s="31" t="s">
        <v>191</v>
      </c>
      <c r="AE13" s="31" t="s">
        <v>191</v>
      </c>
      <c r="AF13" s="31" t="s">
        <v>191</v>
      </c>
      <c r="AG13" s="45"/>
    </row>
    <row r="14" spans="1:35" s="31" customFormat="1" hidden="1" outlineLevel="1" x14ac:dyDescent="0.15">
      <c r="A14" s="157" t="s">
        <v>210</v>
      </c>
      <c r="B14" s="157"/>
      <c r="C14" s="166">
        <v>2046</v>
      </c>
      <c r="D14" s="157"/>
      <c r="E14" s="154" t="s">
        <v>108</v>
      </c>
      <c r="F14" s="154"/>
      <c r="H14" s="7"/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129465</v>
      </c>
      <c r="P14" s="31">
        <v>129465</v>
      </c>
      <c r="Q14" s="31">
        <v>129465</v>
      </c>
      <c r="R14" s="31">
        <v>129465</v>
      </c>
      <c r="S14" s="31">
        <v>129465</v>
      </c>
      <c r="T14" s="31">
        <v>129465</v>
      </c>
      <c r="U14" s="31">
        <v>129465</v>
      </c>
      <c r="V14" s="31">
        <v>129465</v>
      </c>
      <c r="W14" s="31">
        <v>129465</v>
      </c>
      <c r="X14" s="31">
        <v>129465</v>
      </c>
      <c r="Y14" s="31">
        <v>129465</v>
      </c>
      <c r="Z14" s="31">
        <v>129465</v>
      </c>
      <c r="AA14" s="31">
        <v>129465</v>
      </c>
      <c r="AB14" s="31">
        <v>129465</v>
      </c>
      <c r="AC14" s="31">
        <v>129465</v>
      </c>
      <c r="AD14" s="31">
        <v>129465</v>
      </c>
      <c r="AE14" s="31">
        <v>0</v>
      </c>
      <c r="AF14" s="31" t="s">
        <v>191</v>
      </c>
      <c r="AG14" s="45"/>
    </row>
    <row r="15" spans="1:35" s="31" customFormat="1" hidden="1" outlineLevel="1" x14ac:dyDescent="0.15">
      <c r="A15" s="157" t="s">
        <v>211</v>
      </c>
      <c r="B15" s="157"/>
      <c r="C15" s="166">
        <v>2044</v>
      </c>
      <c r="D15" s="157"/>
      <c r="E15" s="154" t="s">
        <v>109</v>
      </c>
      <c r="F15" s="154"/>
      <c r="H15" s="7"/>
      <c r="I15" s="31">
        <v>32366</v>
      </c>
      <c r="J15" s="31">
        <v>97099</v>
      </c>
      <c r="K15" s="31">
        <v>129465</v>
      </c>
      <c r="L15" s="31">
        <v>129465</v>
      </c>
      <c r="M15" s="31">
        <v>129465</v>
      </c>
      <c r="N15" s="31">
        <v>129465</v>
      </c>
      <c r="O15" s="31">
        <v>129465</v>
      </c>
      <c r="P15" s="31">
        <v>129465</v>
      </c>
      <c r="Q15" s="31">
        <v>129465</v>
      </c>
      <c r="R15" s="31">
        <v>129465</v>
      </c>
      <c r="S15" s="31">
        <v>129465</v>
      </c>
      <c r="T15" s="31">
        <v>129465</v>
      </c>
      <c r="U15" s="31">
        <v>129465</v>
      </c>
      <c r="V15" s="31">
        <v>129465</v>
      </c>
      <c r="W15" s="31">
        <v>129465</v>
      </c>
      <c r="X15" s="31">
        <v>129465</v>
      </c>
      <c r="Y15" s="31">
        <v>129465</v>
      </c>
      <c r="Z15" s="31">
        <v>129465</v>
      </c>
      <c r="AA15" s="31">
        <v>129465</v>
      </c>
      <c r="AB15" s="31">
        <v>97099</v>
      </c>
      <c r="AC15" s="31">
        <v>0</v>
      </c>
      <c r="AD15" s="31" t="s">
        <v>191</v>
      </c>
      <c r="AE15" s="31" t="s">
        <v>191</v>
      </c>
      <c r="AF15" s="31" t="s">
        <v>191</v>
      </c>
      <c r="AG15" s="45"/>
    </row>
    <row r="16" spans="1:35" s="31" customFormat="1" hidden="1" outlineLevel="1" x14ac:dyDescent="0.15">
      <c r="A16" s="157" t="s">
        <v>212</v>
      </c>
      <c r="B16" s="157"/>
      <c r="C16" s="166">
        <v>2042</v>
      </c>
      <c r="D16" s="157"/>
      <c r="E16" s="154" t="s">
        <v>194</v>
      </c>
      <c r="F16" s="154"/>
      <c r="H16" s="7"/>
      <c r="I16" s="31">
        <v>64732</v>
      </c>
      <c r="J16" s="31">
        <v>129465</v>
      </c>
      <c r="K16" s="31">
        <v>129465</v>
      </c>
      <c r="L16" s="31">
        <v>129465</v>
      </c>
      <c r="M16" s="31">
        <v>129465</v>
      </c>
      <c r="N16" s="31">
        <v>129465</v>
      </c>
      <c r="O16" s="31">
        <v>129465</v>
      </c>
      <c r="P16" s="31">
        <v>129465</v>
      </c>
      <c r="Q16" s="31">
        <v>129465</v>
      </c>
      <c r="R16" s="31">
        <v>129465</v>
      </c>
      <c r="S16" s="31">
        <v>129465</v>
      </c>
      <c r="T16" s="31">
        <v>129465</v>
      </c>
      <c r="U16" s="31">
        <v>129465</v>
      </c>
      <c r="V16" s="31">
        <v>129465</v>
      </c>
      <c r="W16" s="31">
        <v>129465</v>
      </c>
      <c r="X16" s="31">
        <v>129465</v>
      </c>
      <c r="Y16" s="31">
        <v>129465</v>
      </c>
      <c r="Z16" s="31">
        <v>129465</v>
      </c>
      <c r="AA16" s="31">
        <v>43155</v>
      </c>
      <c r="AB16" s="31" t="s">
        <v>191</v>
      </c>
      <c r="AC16" s="31" t="s">
        <v>191</v>
      </c>
      <c r="AD16" s="31" t="s">
        <v>191</v>
      </c>
      <c r="AE16" s="31" t="s">
        <v>191</v>
      </c>
      <c r="AF16" s="31" t="s">
        <v>191</v>
      </c>
      <c r="AG16" s="45"/>
    </row>
    <row r="17" spans="1:33" s="31" customFormat="1" hidden="1" outlineLevel="1" x14ac:dyDescent="0.15">
      <c r="A17" s="157" t="s">
        <v>213</v>
      </c>
      <c r="B17" s="157"/>
      <c r="C17" s="166">
        <v>2041</v>
      </c>
      <c r="D17" s="157"/>
      <c r="E17" s="154" t="s">
        <v>110</v>
      </c>
      <c r="F17" s="154"/>
      <c r="H17" s="7"/>
      <c r="I17" s="31">
        <v>64732</v>
      </c>
      <c r="J17" s="31">
        <v>129465</v>
      </c>
      <c r="K17" s="31">
        <v>129465</v>
      </c>
      <c r="L17" s="31">
        <v>129465</v>
      </c>
      <c r="M17" s="31">
        <v>129465</v>
      </c>
      <c r="N17" s="31">
        <v>129465</v>
      </c>
      <c r="O17" s="31">
        <v>129465</v>
      </c>
      <c r="P17" s="31">
        <v>129465</v>
      </c>
      <c r="Q17" s="31">
        <v>129465</v>
      </c>
      <c r="R17" s="31">
        <v>129465</v>
      </c>
      <c r="S17" s="31">
        <v>129465</v>
      </c>
      <c r="T17" s="31">
        <v>129465</v>
      </c>
      <c r="U17" s="31">
        <v>129465</v>
      </c>
      <c r="V17" s="31">
        <v>129465</v>
      </c>
      <c r="W17" s="31">
        <v>129465</v>
      </c>
      <c r="X17" s="31">
        <v>129465</v>
      </c>
      <c r="Y17" s="31">
        <v>129465</v>
      </c>
      <c r="Z17" s="31">
        <v>32366</v>
      </c>
      <c r="AA17" s="31" t="s">
        <v>191</v>
      </c>
      <c r="AB17" s="31" t="s">
        <v>191</v>
      </c>
      <c r="AC17" s="31" t="s">
        <v>191</v>
      </c>
      <c r="AD17" s="31" t="s">
        <v>191</v>
      </c>
      <c r="AE17" s="31" t="s">
        <v>191</v>
      </c>
      <c r="AF17" s="31" t="s">
        <v>191</v>
      </c>
      <c r="AG17" s="45"/>
    </row>
    <row r="18" spans="1:33" s="31" customFormat="1" hidden="1" outlineLevel="1" x14ac:dyDescent="0.15">
      <c r="A18" s="157" t="s">
        <v>214</v>
      </c>
      <c r="B18" s="157"/>
      <c r="C18" s="166">
        <v>2043</v>
      </c>
      <c r="D18" s="157"/>
      <c r="E18" s="154" t="s">
        <v>111</v>
      </c>
      <c r="F18" s="154"/>
      <c r="H18" s="7"/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129465</v>
      </c>
      <c r="P18" s="31">
        <v>129465</v>
      </c>
      <c r="Q18" s="31">
        <v>129465</v>
      </c>
      <c r="R18" s="31">
        <v>129465</v>
      </c>
      <c r="S18" s="31">
        <v>129465</v>
      </c>
      <c r="T18" s="31">
        <v>129465</v>
      </c>
      <c r="U18" s="31">
        <v>129465</v>
      </c>
      <c r="V18" s="31">
        <v>129465</v>
      </c>
      <c r="W18" s="31">
        <v>129465</v>
      </c>
      <c r="X18" s="31">
        <v>129465</v>
      </c>
      <c r="Y18" s="31">
        <v>129465</v>
      </c>
      <c r="Z18" s="31">
        <v>129465</v>
      </c>
      <c r="AA18" s="31">
        <v>129465</v>
      </c>
      <c r="AB18" s="31">
        <v>53944</v>
      </c>
      <c r="AC18" s="31" t="s">
        <v>191</v>
      </c>
      <c r="AD18" s="31" t="s">
        <v>191</v>
      </c>
      <c r="AE18" s="31" t="s">
        <v>191</v>
      </c>
      <c r="AF18" s="31" t="s">
        <v>191</v>
      </c>
      <c r="AG18" s="45"/>
    </row>
    <row r="19" spans="1:33" s="31" customFormat="1" hidden="1" outlineLevel="1" x14ac:dyDescent="0.15">
      <c r="A19" s="157" t="s">
        <v>215</v>
      </c>
      <c r="B19" s="157"/>
      <c r="C19" s="166">
        <v>2044</v>
      </c>
      <c r="D19" s="157"/>
      <c r="E19" s="154" t="s">
        <v>112</v>
      </c>
      <c r="F19" s="154"/>
      <c r="H19" s="7"/>
      <c r="I19" s="31">
        <v>0</v>
      </c>
      <c r="J19" s="31">
        <v>0</v>
      </c>
      <c r="K19" s="31">
        <v>0</v>
      </c>
      <c r="L19" s="31">
        <v>0</v>
      </c>
      <c r="M19" s="31">
        <v>0</v>
      </c>
      <c r="N19" s="31">
        <v>0</v>
      </c>
      <c r="O19" s="31">
        <v>129465</v>
      </c>
      <c r="P19" s="31">
        <v>129465</v>
      </c>
      <c r="Q19" s="31">
        <v>129465</v>
      </c>
      <c r="R19" s="31">
        <v>129465</v>
      </c>
      <c r="S19" s="31">
        <v>129465</v>
      </c>
      <c r="T19" s="31">
        <v>129465</v>
      </c>
      <c r="U19" s="31">
        <v>129465</v>
      </c>
      <c r="V19" s="31">
        <v>129465</v>
      </c>
      <c r="W19" s="31">
        <v>129465</v>
      </c>
      <c r="X19" s="31">
        <v>129465</v>
      </c>
      <c r="Y19" s="31">
        <v>129465</v>
      </c>
      <c r="Z19" s="31">
        <v>129465</v>
      </c>
      <c r="AA19" s="31">
        <v>129465</v>
      </c>
      <c r="AB19" s="31">
        <v>129465</v>
      </c>
      <c r="AC19" s="31">
        <v>10789</v>
      </c>
      <c r="AD19" s="31" t="s">
        <v>191</v>
      </c>
      <c r="AE19" s="31" t="s">
        <v>191</v>
      </c>
      <c r="AF19" s="31" t="s">
        <v>191</v>
      </c>
      <c r="AG19" s="45"/>
    </row>
    <row r="20" spans="1:33" s="31" customFormat="1" hidden="1" outlineLevel="1" x14ac:dyDescent="0.15">
      <c r="A20" s="157" t="s">
        <v>216</v>
      </c>
      <c r="B20" s="157"/>
      <c r="C20" s="166">
        <v>2044</v>
      </c>
      <c r="D20" s="157"/>
      <c r="E20" s="154" t="s">
        <v>113</v>
      </c>
      <c r="F20" s="154"/>
      <c r="H20" s="7"/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  <c r="O20" s="31">
        <v>129465</v>
      </c>
      <c r="P20" s="31">
        <v>129465</v>
      </c>
      <c r="Q20" s="31">
        <v>129465</v>
      </c>
      <c r="R20" s="31">
        <v>129465</v>
      </c>
      <c r="S20" s="31">
        <v>129465</v>
      </c>
      <c r="T20" s="31">
        <v>129465</v>
      </c>
      <c r="U20" s="31">
        <v>129465</v>
      </c>
      <c r="V20" s="31">
        <v>129465</v>
      </c>
      <c r="W20" s="31">
        <v>129465</v>
      </c>
      <c r="X20" s="31">
        <v>129465</v>
      </c>
      <c r="Y20" s="31">
        <v>129465</v>
      </c>
      <c r="Z20" s="31">
        <v>129465</v>
      </c>
      <c r="AA20" s="31">
        <v>129465</v>
      </c>
      <c r="AB20" s="31">
        <v>118676</v>
      </c>
      <c r="AC20" s="31">
        <v>0</v>
      </c>
      <c r="AD20" s="31" t="s">
        <v>191</v>
      </c>
      <c r="AE20" s="31" t="s">
        <v>191</v>
      </c>
      <c r="AF20" s="31" t="s">
        <v>191</v>
      </c>
      <c r="AG20" s="45"/>
    </row>
    <row r="21" spans="1:33" s="31" customFormat="1" hidden="1" outlineLevel="1" x14ac:dyDescent="0.15">
      <c r="A21" s="157" t="s">
        <v>217</v>
      </c>
      <c r="B21" s="157"/>
      <c r="C21" s="166">
        <v>2048</v>
      </c>
      <c r="D21" s="157"/>
      <c r="E21" s="154" t="s">
        <v>114</v>
      </c>
      <c r="F21" s="154"/>
      <c r="H21" s="7"/>
      <c r="I21" s="31">
        <v>0</v>
      </c>
      <c r="J21" s="31">
        <v>0</v>
      </c>
      <c r="K21" s="31">
        <v>0</v>
      </c>
      <c r="L21" s="31">
        <v>0</v>
      </c>
      <c r="M21" s="31">
        <v>129465</v>
      </c>
      <c r="N21" s="31">
        <v>129465</v>
      </c>
      <c r="O21" s="31">
        <v>129465</v>
      </c>
      <c r="P21" s="31">
        <v>129465</v>
      </c>
      <c r="Q21" s="31">
        <v>129465</v>
      </c>
      <c r="R21" s="31">
        <v>129465</v>
      </c>
      <c r="S21" s="31">
        <v>129465</v>
      </c>
      <c r="T21" s="31">
        <v>129465</v>
      </c>
      <c r="U21" s="31">
        <v>129465</v>
      </c>
      <c r="V21" s="31">
        <v>129465</v>
      </c>
      <c r="W21" s="31">
        <v>129465</v>
      </c>
      <c r="X21" s="31">
        <v>129465</v>
      </c>
      <c r="Y21" s="31">
        <v>129465</v>
      </c>
      <c r="Z21" s="31">
        <v>129465</v>
      </c>
      <c r="AA21" s="31">
        <v>129465</v>
      </c>
      <c r="AB21" s="31">
        <v>129465</v>
      </c>
      <c r="AC21" s="31">
        <v>129465</v>
      </c>
      <c r="AD21" s="31">
        <v>129465</v>
      </c>
      <c r="AE21" s="31">
        <v>129465</v>
      </c>
      <c r="AF21" s="31">
        <v>97099</v>
      </c>
      <c r="AG21" s="45"/>
    </row>
    <row r="22" spans="1:33" s="31" customFormat="1" hidden="1" outlineLevel="1" x14ac:dyDescent="0.15">
      <c r="A22" s="157" t="s">
        <v>218</v>
      </c>
      <c r="B22" s="157"/>
      <c r="C22" s="166">
        <v>2045</v>
      </c>
      <c r="D22" s="157"/>
      <c r="E22" s="154" t="s">
        <v>115</v>
      </c>
      <c r="F22" s="154"/>
      <c r="H22" s="7"/>
      <c r="I22" s="31">
        <v>236127</v>
      </c>
      <c r="J22" s="31">
        <v>472254</v>
      </c>
      <c r="K22" s="31">
        <v>472254</v>
      </c>
      <c r="L22" s="31">
        <v>472254</v>
      </c>
      <c r="M22" s="31">
        <v>472254</v>
      </c>
      <c r="N22" s="31">
        <v>472254</v>
      </c>
      <c r="O22" s="31">
        <v>472254</v>
      </c>
      <c r="P22" s="31">
        <v>472254</v>
      </c>
      <c r="Q22" s="31">
        <v>472254</v>
      </c>
      <c r="R22" s="31">
        <v>472254</v>
      </c>
      <c r="S22" s="31">
        <v>472254</v>
      </c>
      <c r="T22" s="31">
        <v>472254</v>
      </c>
      <c r="U22" s="31">
        <v>472254</v>
      </c>
      <c r="V22" s="31">
        <v>472254</v>
      </c>
      <c r="W22" s="31">
        <v>472254</v>
      </c>
      <c r="X22" s="31">
        <v>472254</v>
      </c>
      <c r="Y22" s="31">
        <v>472254</v>
      </c>
      <c r="Z22" s="31">
        <v>472254</v>
      </c>
      <c r="AA22" s="31">
        <v>472254</v>
      </c>
      <c r="AB22" s="31">
        <v>472254</v>
      </c>
      <c r="AC22" s="31">
        <v>472254</v>
      </c>
      <c r="AD22" s="31">
        <v>78709</v>
      </c>
      <c r="AE22" s="31" t="s">
        <v>191</v>
      </c>
      <c r="AF22" s="31" t="s">
        <v>191</v>
      </c>
      <c r="AG22" s="45"/>
    </row>
    <row r="23" spans="1:33" s="31" customFormat="1" hidden="1" outlineLevel="1" x14ac:dyDescent="0.15">
      <c r="A23" s="157" t="s">
        <v>219</v>
      </c>
      <c r="B23" s="157"/>
      <c r="C23" s="166">
        <v>2042</v>
      </c>
      <c r="D23" s="157"/>
      <c r="E23" s="154" t="s">
        <v>116</v>
      </c>
      <c r="F23" s="154"/>
      <c r="H23" s="7"/>
      <c r="I23" s="31">
        <v>32366</v>
      </c>
      <c r="J23" s="31">
        <v>97099</v>
      </c>
      <c r="K23" s="31">
        <v>129465</v>
      </c>
      <c r="L23" s="31">
        <v>129465</v>
      </c>
      <c r="M23" s="31">
        <v>129465</v>
      </c>
      <c r="N23" s="31">
        <v>129465</v>
      </c>
      <c r="O23" s="31">
        <v>129465</v>
      </c>
      <c r="P23" s="31">
        <v>129465</v>
      </c>
      <c r="Q23" s="31">
        <v>129465</v>
      </c>
      <c r="R23" s="31">
        <v>129465</v>
      </c>
      <c r="S23" s="31">
        <v>129465</v>
      </c>
      <c r="T23" s="31">
        <v>129465</v>
      </c>
      <c r="U23" s="31">
        <v>129465</v>
      </c>
      <c r="V23" s="31">
        <v>129465</v>
      </c>
      <c r="W23" s="31">
        <v>129465</v>
      </c>
      <c r="X23" s="31">
        <v>129465</v>
      </c>
      <c r="Y23" s="31">
        <v>129465</v>
      </c>
      <c r="Z23" s="31">
        <v>129465</v>
      </c>
      <c r="AA23" s="31">
        <v>43155</v>
      </c>
      <c r="AB23" s="31" t="s">
        <v>191</v>
      </c>
      <c r="AC23" s="31" t="s">
        <v>191</v>
      </c>
      <c r="AD23" s="31" t="s">
        <v>191</v>
      </c>
      <c r="AE23" s="31" t="s">
        <v>191</v>
      </c>
      <c r="AF23" s="31" t="s">
        <v>191</v>
      </c>
      <c r="AG23" s="45"/>
    </row>
    <row r="24" spans="1:33" s="31" customFormat="1" hidden="1" outlineLevel="1" x14ac:dyDescent="0.15">
      <c r="A24" s="157" t="s">
        <v>220</v>
      </c>
      <c r="B24" s="157"/>
      <c r="C24" s="166">
        <v>2043</v>
      </c>
      <c r="D24" s="157"/>
      <c r="E24" s="154" t="s">
        <v>117</v>
      </c>
      <c r="F24" s="154"/>
      <c r="H24" s="7"/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v>129465</v>
      </c>
      <c r="P24" s="31">
        <v>129465</v>
      </c>
      <c r="Q24" s="31">
        <v>129465</v>
      </c>
      <c r="R24" s="31">
        <v>129465</v>
      </c>
      <c r="S24" s="31">
        <v>129465</v>
      </c>
      <c r="T24" s="31">
        <v>129465</v>
      </c>
      <c r="U24" s="31">
        <v>129465</v>
      </c>
      <c r="V24" s="31">
        <v>129465</v>
      </c>
      <c r="W24" s="31">
        <v>129465</v>
      </c>
      <c r="X24" s="31">
        <v>129465</v>
      </c>
      <c r="Y24" s="31">
        <v>129465</v>
      </c>
      <c r="Z24" s="31">
        <v>129465</v>
      </c>
      <c r="AA24" s="31">
        <v>129465</v>
      </c>
      <c r="AB24" s="31">
        <v>64732</v>
      </c>
      <c r="AC24" s="31" t="s">
        <v>191</v>
      </c>
      <c r="AD24" s="31" t="s">
        <v>191</v>
      </c>
      <c r="AE24" s="31" t="s">
        <v>191</v>
      </c>
      <c r="AF24" s="31" t="s">
        <v>191</v>
      </c>
      <c r="AG24" s="45"/>
    </row>
    <row r="25" spans="1:33" s="31" customFormat="1" hidden="1" outlineLevel="1" x14ac:dyDescent="0.15">
      <c r="A25" s="157" t="s">
        <v>221</v>
      </c>
      <c r="B25" s="157"/>
      <c r="C25" s="166">
        <v>2042</v>
      </c>
      <c r="D25" s="157"/>
      <c r="E25" s="154" t="s">
        <v>118</v>
      </c>
      <c r="F25" s="154"/>
      <c r="H25" s="7"/>
      <c r="I25" s="31">
        <v>64732</v>
      </c>
      <c r="J25" s="31">
        <v>129465</v>
      </c>
      <c r="K25" s="31">
        <v>129465</v>
      </c>
      <c r="L25" s="31">
        <v>129465</v>
      </c>
      <c r="M25" s="31">
        <v>129465</v>
      </c>
      <c r="N25" s="31">
        <v>129465</v>
      </c>
      <c r="O25" s="31">
        <v>129465</v>
      </c>
      <c r="P25" s="31">
        <v>129465</v>
      </c>
      <c r="Q25" s="31">
        <v>129465</v>
      </c>
      <c r="R25" s="31">
        <v>129465</v>
      </c>
      <c r="S25" s="31">
        <v>129465</v>
      </c>
      <c r="T25" s="31">
        <v>129465</v>
      </c>
      <c r="U25" s="31">
        <v>129465</v>
      </c>
      <c r="V25" s="31">
        <v>129465</v>
      </c>
      <c r="W25" s="31">
        <v>129465</v>
      </c>
      <c r="X25" s="31">
        <v>129465</v>
      </c>
      <c r="Y25" s="31">
        <v>129465</v>
      </c>
      <c r="Z25" s="31">
        <v>118676</v>
      </c>
      <c r="AA25" s="31">
        <v>0</v>
      </c>
      <c r="AB25" s="31" t="s">
        <v>191</v>
      </c>
      <c r="AC25" s="31" t="s">
        <v>191</v>
      </c>
      <c r="AD25" s="31" t="s">
        <v>191</v>
      </c>
      <c r="AE25" s="31" t="s">
        <v>191</v>
      </c>
      <c r="AF25" s="31" t="s">
        <v>191</v>
      </c>
      <c r="AG25" s="45"/>
    </row>
    <row r="26" spans="1:33" s="31" customFormat="1" hidden="1" outlineLevel="1" x14ac:dyDescent="0.15">
      <c r="A26" s="157" t="s">
        <v>222</v>
      </c>
      <c r="B26" s="157"/>
      <c r="C26" s="166">
        <v>2042</v>
      </c>
      <c r="D26" s="157"/>
      <c r="E26" s="154" t="s">
        <v>119</v>
      </c>
      <c r="F26" s="154"/>
      <c r="H26" s="7"/>
      <c r="I26" s="31">
        <v>0</v>
      </c>
      <c r="J26" s="31">
        <v>0</v>
      </c>
      <c r="K26" s="31">
        <v>0</v>
      </c>
      <c r="L26" s="31">
        <v>85592</v>
      </c>
      <c r="M26" s="31">
        <v>85592</v>
      </c>
      <c r="N26" s="31">
        <v>85592</v>
      </c>
      <c r="O26" s="31">
        <v>85592</v>
      </c>
      <c r="P26" s="31">
        <v>85592</v>
      </c>
      <c r="Q26" s="31">
        <v>85592</v>
      </c>
      <c r="R26" s="31">
        <v>85592</v>
      </c>
      <c r="S26" s="31">
        <v>85592</v>
      </c>
      <c r="T26" s="31">
        <v>85592</v>
      </c>
      <c r="U26" s="31">
        <v>85592</v>
      </c>
      <c r="V26" s="31">
        <v>85592</v>
      </c>
      <c r="W26" s="31">
        <v>85592</v>
      </c>
      <c r="X26" s="31">
        <v>85592</v>
      </c>
      <c r="Y26" s="31">
        <v>85592</v>
      </c>
      <c r="Z26" s="31">
        <v>85592</v>
      </c>
      <c r="AA26" s="31">
        <v>7133</v>
      </c>
      <c r="AB26" s="31" t="s">
        <v>191</v>
      </c>
      <c r="AC26" s="31" t="s">
        <v>191</v>
      </c>
      <c r="AD26" s="31" t="s">
        <v>191</v>
      </c>
      <c r="AE26" s="31" t="s">
        <v>191</v>
      </c>
      <c r="AF26" s="31" t="s">
        <v>191</v>
      </c>
      <c r="AG26" s="45"/>
    </row>
    <row r="27" spans="1:33" s="31" customFormat="1" hidden="1" outlineLevel="1" x14ac:dyDescent="0.15">
      <c r="A27" s="157" t="s">
        <v>223</v>
      </c>
      <c r="B27" s="157"/>
      <c r="C27" s="166">
        <v>2044</v>
      </c>
      <c r="D27" s="157"/>
      <c r="E27" s="154" t="s">
        <v>120</v>
      </c>
      <c r="F27" s="154"/>
      <c r="H27" s="7"/>
      <c r="I27" s="31">
        <v>0</v>
      </c>
      <c r="J27" s="31">
        <v>0</v>
      </c>
      <c r="K27" s="31">
        <v>0</v>
      </c>
      <c r="L27" s="31">
        <v>0</v>
      </c>
      <c r="M27" s="31">
        <v>0</v>
      </c>
      <c r="N27" s="31">
        <v>0</v>
      </c>
      <c r="O27" s="31">
        <v>129465</v>
      </c>
      <c r="P27" s="31">
        <v>129465</v>
      </c>
      <c r="Q27" s="31">
        <v>129465</v>
      </c>
      <c r="R27" s="31">
        <v>129465</v>
      </c>
      <c r="S27" s="31">
        <v>129465</v>
      </c>
      <c r="T27" s="31">
        <v>129465</v>
      </c>
      <c r="U27" s="31">
        <v>129465</v>
      </c>
      <c r="V27" s="31">
        <v>129465</v>
      </c>
      <c r="W27" s="31">
        <v>129465</v>
      </c>
      <c r="X27" s="31">
        <v>129465</v>
      </c>
      <c r="Y27" s="31">
        <v>129465</v>
      </c>
      <c r="Z27" s="31">
        <v>129465</v>
      </c>
      <c r="AA27" s="31">
        <v>129465</v>
      </c>
      <c r="AB27" s="31">
        <v>86310</v>
      </c>
      <c r="AC27" s="31">
        <v>0</v>
      </c>
      <c r="AD27" s="31" t="s">
        <v>191</v>
      </c>
      <c r="AE27" s="31" t="s">
        <v>191</v>
      </c>
      <c r="AF27" s="31" t="s">
        <v>191</v>
      </c>
      <c r="AG27" s="45"/>
    </row>
    <row r="28" spans="1:33" s="31" customFormat="1" hidden="1" outlineLevel="1" x14ac:dyDescent="0.15">
      <c r="A28" s="157" t="s">
        <v>224</v>
      </c>
      <c r="B28" s="157"/>
      <c r="C28" s="166">
        <v>2032</v>
      </c>
      <c r="D28" s="157"/>
      <c r="E28" s="154" t="s">
        <v>121</v>
      </c>
      <c r="F28" s="154"/>
      <c r="H28" s="7"/>
      <c r="I28" s="31">
        <v>64732</v>
      </c>
      <c r="J28" s="31">
        <v>129465</v>
      </c>
      <c r="K28" s="31">
        <v>129465</v>
      </c>
      <c r="L28" s="31">
        <v>129465</v>
      </c>
      <c r="M28" s="31">
        <v>129465</v>
      </c>
      <c r="N28" s="31">
        <v>129465</v>
      </c>
      <c r="O28" s="31">
        <v>129465</v>
      </c>
      <c r="P28" s="31">
        <v>129465</v>
      </c>
      <c r="Q28" s="31">
        <v>32366</v>
      </c>
      <c r="R28" s="31" t="s">
        <v>191</v>
      </c>
      <c r="S28" s="31" t="s">
        <v>191</v>
      </c>
      <c r="T28" s="31" t="s">
        <v>191</v>
      </c>
      <c r="U28" s="31" t="s">
        <v>191</v>
      </c>
      <c r="V28" s="31" t="s">
        <v>191</v>
      </c>
      <c r="W28" s="31" t="s">
        <v>191</v>
      </c>
      <c r="X28" s="31" t="s">
        <v>191</v>
      </c>
      <c r="Y28" s="31" t="s">
        <v>191</v>
      </c>
      <c r="Z28" s="31" t="s">
        <v>191</v>
      </c>
      <c r="AA28" s="31" t="s">
        <v>191</v>
      </c>
      <c r="AB28" s="31" t="s">
        <v>191</v>
      </c>
      <c r="AC28" s="31" t="s">
        <v>191</v>
      </c>
      <c r="AD28" s="31" t="s">
        <v>191</v>
      </c>
      <c r="AE28" s="31" t="s">
        <v>191</v>
      </c>
      <c r="AF28" s="31" t="s">
        <v>191</v>
      </c>
      <c r="AG28" s="45"/>
    </row>
    <row r="29" spans="1:33" s="31" customFormat="1" hidden="1" outlineLevel="1" x14ac:dyDescent="0.15">
      <c r="A29" s="157" t="s">
        <v>225</v>
      </c>
      <c r="B29" s="157"/>
      <c r="C29" s="166">
        <v>2043</v>
      </c>
      <c r="D29" s="157"/>
      <c r="E29" s="154" t="s">
        <v>122</v>
      </c>
      <c r="F29" s="154"/>
      <c r="H29" s="7"/>
      <c r="I29" s="31">
        <v>32366</v>
      </c>
      <c r="J29" s="31">
        <v>97099</v>
      </c>
      <c r="K29" s="31">
        <v>129465</v>
      </c>
      <c r="L29" s="31">
        <v>129465</v>
      </c>
      <c r="M29" s="31">
        <v>129465</v>
      </c>
      <c r="N29" s="31">
        <v>129465</v>
      </c>
      <c r="O29" s="31">
        <v>129465</v>
      </c>
      <c r="P29" s="31">
        <v>129465</v>
      </c>
      <c r="Q29" s="31">
        <v>129465</v>
      </c>
      <c r="R29" s="31">
        <v>129465</v>
      </c>
      <c r="S29" s="31">
        <v>129465</v>
      </c>
      <c r="T29" s="31">
        <v>129465</v>
      </c>
      <c r="U29" s="31">
        <v>129465</v>
      </c>
      <c r="V29" s="31">
        <v>129465</v>
      </c>
      <c r="W29" s="31">
        <v>129465</v>
      </c>
      <c r="X29" s="31">
        <v>129465</v>
      </c>
      <c r="Y29" s="31">
        <v>129465</v>
      </c>
      <c r="Z29" s="31">
        <v>129465</v>
      </c>
      <c r="AA29" s="31">
        <v>129465</v>
      </c>
      <c r="AB29" s="31">
        <v>53944</v>
      </c>
      <c r="AC29" s="31" t="s">
        <v>191</v>
      </c>
      <c r="AD29" s="31" t="s">
        <v>191</v>
      </c>
      <c r="AE29" s="31" t="s">
        <v>191</v>
      </c>
      <c r="AF29" s="31" t="s">
        <v>191</v>
      </c>
      <c r="AG29" s="45"/>
    </row>
    <row r="30" spans="1:33" s="31" customFormat="1" hidden="1" outlineLevel="1" x14ac:dyDescent="0.15">
      <c r="A30" s="157" t="s">
        <v>226</v>
      </c>
      <c r="B30" s="157"/>
      <c r="C30" s="166">
        <v>2044</v>
      </c>
      <c r="D30" s="157"/>
      <c r="E30" s="154" t="s">
        <v>123</v>
      </c>
      <c r="F30" s="154"/>
      <c r="H30" s="7"/>
      <c r="I30" s="31">
        <v>0</v>
      </c>
      <c r="J30" s="31">
        <v>0</v>
      </c>
      <c r="K30" s="31">
        <v>0</v>
      </c>
      <c r="L30" s="31">
        <v>129465</v>
      </c>
      <c r="M30" s="31">
        <v>129465</v>
      </c>
      <c r="N30" s="31">
        <v>129465</v>
      </c>
      <c r="O30" s="31">
        <v>129465</v>
      </c>
      <c r="P30" s="31">
        <v>129465</v>
      </c>
      <c r="Q30" s="31">
        <v>129465</v>
      </c>
      <c r="R30" s="31">
        <v>129465</v>
      </c>
      <c r="S30" s="31">
        <v>129465</v>
      </c>
      <c r="T30" s="31">
        <v>129465</v>
      </c>
      <c r="U30" s="31">
        <v>129465</v>
      </c>
      <c r="V30" s="31">
        <v>129465</v>
      </c>
      <c r="W30" s="31">
        <v>129465</v>
      </c>
      <c r="X30" s="31">
        <v>129465</v>
      </c>
      <c r="Y30" s="31">
        <v>129465</v>
      </c>
      <c r="Z30" s="31">
        <v>129465</v>
      </c>
      <c r="AA30" s="31">
        <v>129465</v>
      </c>
      <c r="AB30" s="31">
        <v>129465</v>
      </c>
      <c r="AC30" s="31">
        <v>0</v>
      </c>
      <c r="AD30" s="31" t="s">
        <v>191</v>
      </c>
      <c r="AE30" s="31" t="s">
        <v>191</v>
      </c>
      <c r="AF30" s="31" t="s">
        <v>191</v>
      </c>
      <c r="AG30" s="45"/>
    </row>
    <row r="31" spans="1:33" s="31" customFormat="1" hidden="1" outlineLevel="1" x14ac:dyDescent="0.15">
      <c r="A31" s="157" t="s">
        <v>227</v>
      </c>
      <c r="B31" s="157"/>
      <c r="C31" s="166">
        <v>2048</v>
      </c>
      <c r="D31" s="157"/>
      <c r="E31" s="154" t="s">
        <v>124</v>
      </c>
      <c r="F31" s="154"/>
      <c r="H31" s="7"/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  <c r="O31" s="31">
        <v>129465</v>
      </c>
      <c r="P31" s="31">
        <v>129465</v>
      </c>
      <c r="Q31" s="31">
        <v>129465</v>
      </c>
      <c r="R31" s="31">
        <v>129465</v>
      </c>
      <c r="S31" s="31">
        <v>129465</v>
      </c>
      <c r="T31" s="31">
        <v>129465</v>
      </c>
      <c r="U31" s="31">
        <v>129465</v>
      </c>
      <c r="V31" s="31">
        <v>129465</v>
      </c>
      <c r="W31" s="31">
        <v>129465</v>
      </c>
      <c r="X31" s="31">
        <v>129465</v>
      </c>
      <c r="Y31" s="31">
        <v>129465</v>
      </c>
      <c r="Z31" s="31">
        <v>129465</v>
      </c>
      <c r="AA31" s="31">
        <v>129465</v>
      </c>
      <c r="AB31" s="31">
        <v>129465</v>
      </c>
      <c r="AC31" s="31">
        <v>129465</v>
      </c>
      <c r="AD31" s="31">
        <v>129465</v>
      </c>
      <c r="AE31" s="31">
        <v>129465</v>
      </c>
      <c r="AF31" s="31">
        <v>129465</v>
      </c>
      <c r="AG31" s="45"/>
    </row>
    <row r="32" spans="1:33" s="31" customFormat="1" hidden="1" outlineLevel="1" x14ac:dyDescent="0.15">
      <c r="A32" s="157" t="s">
        <v>228</v>
      </c>
      <c r="B32" s="157"/>
      <c r="C32" s="166">
        <v>2034</v>
      </c>
      <c r="D32" s="157"/>
      <c r="E32" s="154" t="s">
        <v>125</v>
      </c>
      <c r="F32" s="154"/>
      <c r="H32" s="7"/>
      <c r="I32" s="31">
        <v>236127</v>
      </c>
      <c r="J32" s="31">
        <v>472254</v>
      </c>
      <c r="K32" s="31">
        <v>472254</v>
      </c>
      <c r="L32" s="31">
        <v>472254</v>
      </c>
      <c r="M32" s="31">
        <v>472254</v>
      </c>
      <c r="N32" s="31">
        <v>472254</v>
      </c>
      <c r="O32" s="31">
        <v>472254</v>
      </c>
      <c r="P32" s="31">
        <v>472254</v>
      </c>
      <c r="Q32" s="31">
        <v>472254</v>
      </c>
      <c r="R32" s="31">
        <v>472254</v>
      </c>
      <c r="S32" s="31">
        <v>236127</v>
      </c>
      <c r="T32" s="31" t="s">
        <v>191</v>
      </c>
      <c r="U32" s="31" t="s">
        <v>191</v>
      </c>
      <c r="V32" s="31" t="s">
        <v>191</v>
      </c>
      <c r="W32" s="31" t="s">
        <v>191</v>
      </c>
      <c r="X32" s="31" t="s">
        <v>191</v>
      </c>
      <c r="Y32" s="31" t="s">
        <v>191</v>
      </c>
      <c r="Z32" s="31" t="s">
        <v>191</v>
      </c>
      <c r="AA32" s="31" t="s">
        <v>191</v>
      </c>
      <c r="AB32" s="31" t="s">
        <v>191</v>
      </c>
      <c r="AC32" s="31" t="s">
        <v>191</v>
      </c>
      <c r="AD32" s="31" t="s">
        <v>191</v>
      </c>
      <c r="AE32" s="31" t="s">
        <v>191</v>
      </c>
      <c r="AF32" s="31" t="s">
        <v>191</v>
      </c>
      <c r="AG32" s="45"/>
    </row>
    <row r="33" spans="1:33" s="31" customFormat="1" hidden="1" outlineLevel="1" x14ac:dyDescent="0.15">
      <c r="A33" s="157" t="s">
        <v>229</v>
      </c>
      <c r="B33" s="157"/>
      <c r="C33" s="166">
        <v>2044</v>
      </c>
      <c r="D33" s="157"/>
      <c r="E33" s="154" t="s">
        <v>126</v>
      </c>
      <c r="F33" s="154"/>
      <c r="H33" s="7"/>
      <c r="I33" s="31">
        <v>0</v>
      </c>
      <c r="J33" s="31">
        <v>0</v>
      </c>
      <c r="K33" s="31">
        <v>0</v>
      </c>
      <c r="L33" s="31">
        <v>129465</v>
      </c>
      <c r="M33" s="31">
        <v>129465</v>
      </c>
      <c r="N33" s="31">
        <v>129465</v>
      </c>
      <c r="O33" s="31">
        <v>129465</v>
      </c>
      <c r="P33" s="31">
        <v>129465</v>
      </c>
      <c r="Q33" s="31">
        <v>129465</v>
      </c>
      <c r="R33" s="31">
        <v>129465</v>
      </c>
      <c r="S33" s="31">
        <v>129465</v>
      </c>
      <c r="T33" s="31">
        <v>129465</v>
      </c>
      <c r="U33" s="31">
        <v>129465</v>
      </c>
      <c r="V33" s="31">
        <v>129465</v>
      </c>
      <c r="W33" s="31">
        <v>129465</v>
      </c>
      <c r="X33" s="31">
        <v>129465</v>
      </c>
      <c r="Y33" s="31">
        <v>129465</v>
      </c>
      <c r="Z33" s="31">
        <v>129465</v>
      </c>
      <c r="AA33" s="31">
        <v>129465</v>
      </c>
      <c r="AB33" s="31">
        <v>129465</v>
      </c>
      <c r="AC33" s="31">
        <v>10789</v>
      </c>
      <c r="AD33" s="31" t="s">
        <v>191</v>
      </c>
      <c r="AE33" s="31" t="s">
        <v>191</v>
      </c>
      <c r="AF33" s="31" t="s">
        <v>191</v>
      </c>
      <c r="AG33" s="45"/>
    </row>
    <row r="34" spans="1:33" s="31" customFormat="1" hidden="1" outlineLevel="1" x14ac:dyDescent="0.15">
      <c r="A34" s="157" t="s">
        <v>230</v>
      </c>
      <c r="B34" s="157"/>
      <c r="C34" s="166">
        <v>2044</v>
      </c>
      <c r="D34" s="157"/>
      <c r="E34" s="154" t="s">
        <v>127</v>
      </c>
      <c r="F34" s="154"/>
      <c r="H34" s="7"/>
      <c r="I34" s="31">
        <v>0</v>
      </c>
      <c r="J34" s="31">
        <v>129465</v>
      </c>
      <c r="K34" s="31">
        <v>129465</v>
      </c>
      <c r="L34" s="31">
        <v>129465</v>
      </c>
      <c r="M34" s="31">
        <v>129465</v>
      </c>
      <c r="N34" s="31">
        <v>129465</v>
      </c>
      <c r="O34" s="31">
        <v>129465</v>
      </c>
      <c r="P34" s="31">
        <v>129465</v>
      </c>
      <c r="Q34" s="31">
        <v>129465</v>
      </c>
      <c r="R34" s="31">
        <v>129465</v>
      </c>
      <c r="S34" s="31">
        <v>129465</v>
      </c>
      <c r="T34" s="31">
        <v>129465</v>
      </c>
      <c r="U34" s="31">
        <v>129465</v>
      </c>
      <c r="V34" s="31">
        <v>129465</v>
      </c>
      <c r="W34" s="31">
        <v>129465</v>
      </c>
      <c r="X34" s="31">
        <v>129465</v>
      </c>
      <c r="Y34" s="31">
        <v>129465</v>
      </c>
      <c r="Z34" s="31">
        <v>129465</v>
      </c>
      <c r="AA34" s="31">
        <v>129465</v>
      </c>
      <c r="AB34" s="31">
        <v>129465</v>
      </c>
      <c r="AC34" s="31">
        <v>10789</v>
      </c>
      <c r="AD34" s="31" t="s">
        <v>191</v>
      </c>
      <c r="AE34" s="31" t="s">
        <v>191</v>
      </c>
      <c r="AF34" s="31" t="s">
        <v>191</v>
      </c>
      <c r="AG34" s="45"/>
    </row>
    <row r="35" spans="1:33" s="31" customFormat="1" hidden="1" outlineLevel="1" x14ac:dyDescent="0.15">
      <c r="A35" s="157" t="s">
        <v>231</v>
      </c>
      <c r="B35" s="157"/>
      <c r="C35" s="166">
        <v>2042</v>
      </c>
      <c r="D35" s="157"/>
      <c r="E35" s="154" t="s">
        <v>128</v>
      </c>
      <c r="F35" s="154"/>
      <c r="H35" s="7"/>
      <c r="I35" s="31">
        <v>236127</v>
      </c>
      <c r="J35" s="31">
        <v>472254</v>
      </c>
      <c r="K35" s="31">
        <v>472254</v>
      </c>
      <c r="L35" s="31">
        <v>472254</v>
      </c>
      <c r="M35" s="31">
        <v>472254</v>
      </c>
      <c r="N35" s="31">
        <v>472254</v>
      </c>
      <c r="O35" s="31">
        <v>472254</v>
      </c>
      <c r="P35" s="31">
        <v>472254</v>
      </c>
      <c r="Q35" s="31">
        <v>472254</v>
      </c>
      <c r="R35" s="31">
        <v>472254</v>
      </c>
      <c r="S35" s="31">
        <v>472254</v>
      </c>
      <c r="T35" s="31">
        <v>472254</v>
      </c>
      <c r="U35" s="31">
        <v>472254</v>
      </c>
      <c r="V35" s="31">
        <v>472254</v>
      </c>
      <c r="W35" s="31">
        <v>472254</v>
      </c>
      <c r="X35" s="31">
        <v>472254</v>
      </c>
      <c r="Y35" s="31">
        <v>472254</v>
      </c>
      <c r="Z35" s="31">
        <v>432900</v>
      </c>
      <c r="AA35" s="31">
        <v>0</v>
      </c>
      <c r="AB35" s="31" t="s">
        <v>191</v>
      </c>
      <c r="AC35" s="31" t="s">
        <v>191</v>
      </c>
      <c r="AD35" s="31" t="s">
        <v>191</v>
      </c>
      <c r="AE35" s="31" t="s">
        <v>191</v>
      </c>
      <c r="AF35" s="31" t="s">
        <v>191</v>
      </c>
      <c r="AG35" s="45"/>
    </row>
    <row r="36" spans="1:33" s="31" customFormat="1" hidden="1" outlineLevel="1" x14ac:dyDescent="0.15">
      <c r="A36" s="157" t="s">
        <v>232</v>
      </c>
      <c r="B36" s="157"/>
      <c r="C36" s="166">
        <v>2044</v>
      </c>
      <c r="D36" s="157"/>
      <c r="E36" s="154" t="s">
        <v>129</v>
      </c>
      <c r="F36" s="154"/>
      <c r="H36" s="7"/>
      <c r="I36" s="31">
        <v>64732</v>
      </c>
      <c r="J36" s="31">
        <v>129465</v>
      </c>
      <c r="K36" s="31">
        <v>129465</v>
      </c>
      <c r="L36" s="31">
        <v>129465</v>
      </c>
      <c r="M36" s="31">
        <v>129465</v>
      </c>
      <c r="N36" s="31">
        <v>129465</v>
      </c>
      <c r="O36" s="31">
        <v>129465</v>
      </c>
      <c r="P36" s="31">
        <v>129465</v>
      </c>
      <c r="Q36" s="31">
        <v>129465</v>
      </c>
      <c r="R36" s="31">
        <v>129465</v>
      </c>
      <c r="S36" s="31">
        <v>129465</v>
      </c>
      <c r="T36" s="31">
        <v>129465</v>
      </c>
      <c r="U36" s="31">
        <v>129465</v>
      </c>
      <c r="V36" s="31">
        <v>129465</v>
      </c>
      <c r="W36" s="31">
        <v>129465</v>
      </c>
      <c r="X36" s="31">
        <v>129465</v>
      </c>
      <c r="Y36" s="31">
        <v>129465</v>
      </c>
      <c r="Z36" s="31">
        <v>129465</v>
      </c>
      <c r="AA36" s="31">
        <v>129465</v>
      </c>
      <c r="AB36" s="31">
        <v>97099</v>
      </c>
      <c r="AC36" s="31">
        <v>0</v>
      </c>
      <c r="AD36" s="31" t="s">
        <v>191</v>
      </c>
      <c r="AE36" s="31" t="s">
        <v>191</v>
      </c>
      <c r="AF36" s="31" t="s">
        <v>191</v>
      </c>
      <c r="AG36" s="45"/>
    </row>
    <row r="37" spans="1:33" s="31" customFormat="1" hidden="1" outlineLevel="1" x14ac:dyDescent="0.15">
      <c r="A37" s="157" t="s">
        <v>233</v>
      </c>
      <c r="B37" s="157"/>
      <c r="C37" s="166">
        <v>2045</v>
      </c>
      <c r="D37" s="157"/>
      <c r="E37" s="154" t="s">
        <v>130</v>
      </c>
      <c r="F37" s="154"/>
      <c r="H37" s="7"/>
      <c r="I37" s="31">
        <v>0</v>
      </c>
      <c r="J37" s="31">
        <v>0</v>
      </c>
      <c r="K37" s="31">
        <v>0</v>
      </c>
      <c r="L37" s="31">
        <v>129465</v>
      </c>
      <c r="M37" s="31">
        <v>129465</v>
      </c>
      <c r="N37" s="31">
        <v>129465</v>
      </c>
      <c r="O37" s="31">
        <v>129465</v>
      </c>
      <c r="P37" s="31">
        <v>129465</v>
      </c>
      <c r="Q37" s="31">
        <v>129465</v>
      </c>
      <c r="R37" s="31">
        <v>129465</v>
      </c>
      <c r="S37" s="31">
        <v>129465</v>
      </c>
      <c r="T37" s="31">
        <v>129465</v>
      </c>
      <c r="U37" s="31">
        <v>129465</v>
      </c>
      <c r="V37" s="31">
        <v>129465</v>
      </c>
      <c r="W37" s="31">
        <v>129465</v>
      </c>
      <c r="X37" s="31">
        <v>129465</v>
      </c>
      <c r="Y37" s="31">
        <v>129465</v>
      </c>
      <c r="Z37" s="31">
        <v>129465</v>
      </c>
      <c r="AA37" s="31">
        <v>129465</v>
      </c>
      <c r="AB37" s="31">
        <v>129465</v>
      </c>
      <c r="AC37" s="31">
        <v>97099</v>
      </c>
      <c r="AD37" s="31">
        <v>0</v>
      </c>
      <c r="AE37" s="31" t="s">
        <v>191</v>
      </c>
      <c r="AF37" s="31" t="s">
        <v>191</v>
      </c>
      <c r="AG37" s="45"/>
    </row>
    <row r="38" spans="1:33" s="31" customFormat="1" hidden="1" outlineLevel="1" x14ac:dyDescent="0.15">
      <c r="A38" s="157" t="s">
        <v>234</v>
      </c>
      <c r="B38" s="157"/>
      <c r="C38" s="166">
        <v>2044</v>
      </c>
      <c r="D38" s="157"/>
      <c r="E38" s="154" t="s">
        <v>131</v>
      </c>
      <c r="F38" s="154"/>
      <c r="H38" s="7"/>
      <c r="I38" s="31">
        <v>0</v>
      </c>
      <c r="J38" s="31">
        <v>0</v>
      </c>
      <c r="K38" s="31">
        <v>0</v>
      </c>
      <c r="L38" s="31">
        <v>0</v>
      </c>
      <c r="M38" s="31">
        <v>0</v>
      </c>
      <c r="N38" s="31">
        <v>0</v>
      </c>
      <c r="O38" s="31">
        <v>129465</v>
      </c>
      <c r="P38" s="31">
        <v>129465</v>
      </c>
      <c r="Q38" s="31">
        <v>129465</v>
      </c>
      <c r="R38" s="31">
        <v>129465</v>
      </c>
      <c r="S38" s="31">
        <v>129465</v>
      </c>
      <c r="T38" s="31">
        <v>129465</v>
      </c>
      <c r="U38" s="31">
        <v>129465</v>
      </c>
      <c r="V38" s="31">
        <v>129465</v>
      </c>
      <c r="W38" s="31">
        <v>129465</v>
      </c>
      <c r="X38" s="31">
        <v>129465</v>
      </c>
      <c r="Y38" s="31">
        <v>129465</v>
      </c>
      <c r="Z38" s="31">
        <v>129465</v>
      </c>
      <c r="AA38" s="31">
        <v>129465</v>
      </c>
      <c r="AB38" s="31">
        <v>129465</v>
      </c>
      <c r="AC38" s="31">
        <v>43155</v>
      </c>
      <c r="AD38" s="31" t="s">
        <v>191</v>
      </c>
      <c r="AE38" s="31" t="s">
        <v>191</v>
      </c>
      <c r="AF38" s="31" t="s">
        <v>191</v>
      </c>
      <c r="AG38" s="45"/>
    </row>
    <row r="39" spans="1:33" s="31" customFormat="1" hidden="1" outlineLevel="1" x14ac:dyDescent="0.15">
      <c r="A39" s="157" t="s">
        <v>235</v>
      </c>
      <c r="B39" s="157"/>
      <c r="C39" s="166">
        <v>2043</v>
      </c>
      <c r="D39" s="157"/>
      <c r="E39" s="154" t="s">
        <v>132</v>
      </c>
      <c r="F39" s="154"/>
      <c r="H39" s="7"/>
      <c r="I39" s="31">
        <v>0</v>
      </c>
      <c r="J39" s="3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129465</v>
      </c>
      <c r="P39" s="31">
        <v>129465</v>
      </c>
      <c r="Q39" s="31">
        <v>129465</v>
      </c>
      <c r="R39" s="31">
        <v>129465</v>
      </c>
      <c r="S39" s="31">
        <v>129465</v>
      </c>
      <c r="T39" s="31">
        <v>129465</v>
      </c>
      <c r="U39" s="31">
        <v>129465</v>
      </c>
      <c r="V39" s="31">
        <v>129465</v>
      </c>
      <c r="W39" s="31">
        <v>129465</v>
      </c>
      <c r="X39" s="31">
        <v>129465</v>
      </c>
      <c r="Y39" s="31">
        <v>129465</v>
      </c>
      <c r="Z39" s="31">
        <v>129465</v>
      </c>
      <c r="AA39" s="31">
        <v>129465</v>
      </c>
      <c r="AB39" s="31">
        <v>21577</v>
      </c>
      <c r="AC39" s="31" t="s">
        <v>191</v>
      </c>
      <c r="AD39" s="31" t="s">
        <v>191</v>
      </c>
      <c r="AE39" s="31" t="s">
        <v>191</v>
      </c>
      <c r="AF39" s="31" t="s">
        <v>191</v>
      </c>
      <c r="AG39" s="45"/>
    </row>
    <row r="40" spans="1:33" s="31" customFormat="1" hidden="1" outlineLevel="1" x14ac:dyDescent="0.15">
      <c r="A40" s="157" t="s">
        <v>236</v>
      </c>
      <c r="B40" s="157"/>
      <c r="C40" s="166">
        <v>2044</v>
      </c>
      <c r="D40" s="157"/>
      <c r="E40" s="154" t="s">
        <v>133</v>
      </c>
      <c r="F40" s="154"/>
      <c r="H40" s="7"/>
      <c r="I40" s="31">
        <v>0</v>
      </c>
      <c r="J40" s="31">
        <v>0</v>
      </c>
      <c r="K40" s="31">
        <v>0</v>
      </c>
      <c r="L40" s="31">
        <v>129465</v>
      </c>
      <c r="M40" s="31">
        <v>129465</v>
      </c>
      <c r="N40" s="31">
        <v>129465</v>
      </c>
      <c r="O40" s="31">
        <v>129465</v>
      </c>
      <c r="P40" s="31">
        <v>129465</v>
      </c>
      <c r="Q40" s="31">
        <v>129465</v>
      </c>
      <c r="R40" s="31">
        <v>129465</v>
      </c>
      <c r="S40" s="31">
        <v>129465</v>
      </c>
      <c r="T40" s="31">
        <v>129465</v>
      </c>
      <c r="U40" s="31">
        <v>129465</v>
      </c>
      <c r="V40" s="31">
        <v>129465</v>
      </c>
      <c r="W40" s="31">
        <v>129465</v>
      </c>
      <c r="X40" s="31">
        <v>129465</v>
      </c>
      <c r="Y40" s="31">
        <v>129465</v>
      </c>
      <c r="Z40" s="31">
        <v>129465</v>
      </c>
      <c r="AA40" s="31">
        <v>129465</v>
      </c>
      <c r="AB40" s="31">
        <v>86310</v>
      </c>
      <c r="AC40" s="31">
        <v>0</v>
      </c>
      <c r="AD40" s="31" t="s">
        <v>191</v>
      </c>
      <c r="AE40" s="31" t="s">
        <v>191</v>
      </c>
      <c r="AF40" s="31" t="s">
        <v>191</v>
      </c>
      <c r="AG40" s="45"/>
    </row>
    <row r="41" spans="1:33" s="31" customFormat="1" hidden="1" outlineLevel="1" x14ac:dyDescent="0.15">
      <c r="A41" s="157" t="s">
        <v>237</v>
      </c>
      <c r="B41" s="157"/>
      <c r="C41" s="166">
        <v>2043</v>
      </c>
      <c r="D41" s="157"/>
      <c r="E41" s="154" t="s">
        <v>134</v>
      </c>
      <c r="F41" s="154"/>
      <c r="H41" s="7"/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129465</v>
      </c>
      <c r="R41" s="31">
        <v>129465</v>
      </c>
      <c r="S41" s="31">
        <v>129465</v>
      </c>
      <c r="T41" s="31">
        <v>129465</v>
      </c>
      <c r="U41" s="31">
        <v>129465</v>
      </c>
      <c r="V41" s="31">
        <v>129465</v>
      </c>
      <c r="W41" s="31">
        <v>129465</v>
      </c>
      <c r="X41" s="31">
        <v>129465</v>
      </c>
      <c r="Y41" s="31">
        <v>129465</v>
      </c>
      <c r="Z41" s="31">
        <v>129465</v>
      </c>
      <c r="AA41" s="31">
        <v>129465</v>
      </c>
      <c r="AB41" s="31">
        <v>64732</v>
      </c>
      <c r="AC41" s="31" t="s">
        <v>191</v>
      </c>
      <c r="AD41" s="31" t="s">
        <v>191</v>
      </c>
      <c r="AE41" s="31" t="s">
        <v>191</v>
      </c>
      <c r="AF41" s="31" t="s">
        <v>191</v>
      </c>
      <c r="AG41" s="45"/>
    </row>
    <row r="42" spans="1:33" s="31" customFormat="1" hidden="1" outlineLevel="1" x14ac:dyDescent="0.15">
      <c r="A42" s="157" t="s">
        <v>238</v>
      </c>
      <c r="B42" s="157"/>
      <c r="C42" s="166">
        <v>2045</v>
      </c>
      <c r="D42" s="157"/>
      <c r="E42" s="154" t="s">
        <v>135</v>
      </c>
      <c r="F42" s="154"/>
      <c r="H42" s="7"/>
      <c r="I42" s="31">
        <v>0</v>
      </c>
      <c r="J42" s="31">
        <v>0</v>
      </c>
      <c r="K42" s="31">
        <v>0</v>
      </c>
      <c r="L42" s="31">
        <v>0</v>
      </c>
      <c r="M42" s="31">
        <v>0</v>
      </c>
      <c r="N42" s="31">
        <v>0</v>
      </c>
      <c r="O42" s="31">
        <v>129465</v>
      </c>
      <c r="P42" s="31">
        <v>129465</v>
      </c>
      <c r="Q42" s="31">
        <v>129465</v>
      </c>
      <c r="R42" s="31">
        <v>129465</v>
      </c>
      <c r="S42" s="31">
        <v>129465</v>
      </c>
      <c r="T42" s="31">
        <v>129465</v>
      </c>
      <c r="U42" s="31">
        <v>129465</v>
      </c>
      <c r="V42" s="31">
        <v>129465</v>
      </c>
      <c r="W42" s="31">
        <v>129465</v>
      </c>
      <c r="X42" s="31">
        <v>129465</v>
      </c>
      <c r="Y42" s="31">
        <v>129465</v>
      </c>
      <c r="Z42" s="31">
        <v>129465</v>
      </c>
      <c r="AA42" s="31">
        <v>129465</v>
      </c>
      <c r="AB42" s="31">
        <v>129465</v>
      </c>
      <c r="AC42" s="31">
        <v>97099</v>
      </c>
      <c r="AD42" s="31">
        <v>0</v>
      </c>
      <c r="AE42" s="31" t="s">
        <v>191</v>
      </c>
      <c r="AF42" s="31" t="s">
        <v>191</v>
      </c>
      <c r="AG42" s="45"/>
    </row>
    <row r="43" spans="1:33" s="31" customFormat="1" hidden="1" outlineLevel="1" x14ac:dyDescent="0.15">
      <c r="A43" s="157" t="s">
        <v>239</v>
      </c>
      <c r="B43" s="157"/>
      <c r="C43" s="166">
        <v>2035</v>
      </c>
      <c r="D43" s="157"/>
      <c r="E43" s="154" t="s">
        <v>136</v>
      </c>
      <c r="F43" s="154"/>
      <c r="H43" s="7"/>
      <c r="I43" s="31">
        <v>64732</v>
      </c>
      <c r="J43" s="31">
        <v>129465</v>
      </c>
      <c r="K43" s="31">
        <v>129465</v>
      </c>
      <c r="L43" s="31">
        <v>129465</v>
      </c>
      <c r="M43" s="31">
        <v>129465</v>
      </c>
      <c r="N43" s="31">
        <v>129465</v>
      </c>
      <c r="O43" s="31">
        <v>129465</v>
      </c>
      <c r="P43" s="31">
        <v>129465</v>
      </c>
      <c r="Q43" s="31">
        <v>129465</v>
      </c>
      <c r="R43" s="31">
        <v>129465</v>
      </c>
      <c r="S43" s="31">
        <v>97099</v>
      </c>
      <c r="T43" s="31">
        <v>0</v>
      </c>
      <c r="U43" s="31" t="s">
        <v>191</v>
      </c>
      <c r="V43" s="31" t="s">
        <v>191</v>
      </c>
      <c r="W43" s="31" t="s">
        <v>191</v>
      </c>
      <c r="X43" s="31" t="s">
        <v>191</v>
      </c>
      <c r="Y43" s="31" t="s">
        <v>191</v>
      </c>
      <c r="Z43" s="31" t="s">
        <v>191</v>
      </c>
      <c r="AA43" s="31" t="s">
        <v>191</v>
      </c>
      <c r="AB43" s="31" t="s">
        <v>191</v>
      </c>
      <c r="AC43" s="31" t="s">
        <v>191</v>
      </c>
      <c r="AD43" s="31" t="s">
        <v>191</v>
      </c>
      <c r="AE43" s="31" t="s">
        <v>191</v>
      </c>
      <c r="AF43" s="31" t="s">
        <v>191</v>
      </c>
      <c r="AG43" s="45"/>
    </row>
    <row r="44" spans="1:33" s="31" customFormat="1" hidden="1" outlineLevel="1" x14ac:dyDescent="0.15">
      <c r="A44" s="157" t="s">
        <v>240</v>
      </c>
      <c r="B44" s="157"/>
      <c r="C44" s="166">
        <v>2043</v>
      </c>
      <c r="D44" s="157"/>
      <c r="E44" s="154" t="s">
        <v>137</v>
      </c>
      <c r="F44" s="154"/>
      <c r="H44" s="7"/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  <c r="O44" s="31">
        <v>129465</v>
      </c>
      <c r="P44" s="31">
        <v>129465</v>
      </c>
      <c r="Q44" s="31">
        <v>129465</v>
      </c>
      <c r="R44" s="31">
        <v>129465</v>
      </c>
      <c r="S44" s="31">
        <v>129465</v>
      </c>
      <c r="T44" s="31">
        <v>129465</v>
      </c>
      <c r="U44" s="31">
        <v>129465</v>
      </c>
      <c r="V44" s="31">
        <v>129465</v>
      </c>
      <c r="W44" s="31">
        <v>129465</v>
      </c>
      <c r="X44" s="31">
        <v>129465</v>
      </c>
      <c r="Y44" s="31">
        <v>129465</v>
      </c>
      <c r="Z44" s="31">
        <v>129465</v>
      </c>
      <c r="AA44" s="31">
        <v>129465</v>
      </c>
      <c r="AB44" s="31">
        <v>53944</v>
      </c>
      <c r="AC44" s="31" t="s">
        <v>191</v>
      </c>
      <c r="AD44" s="31" t="s">
        <v>191</v>
      </c>
      <c r="AE44" s="31" t="s">
        <v>191</v>
      </c>
      <c r="AF44" s="31" t="s">
        <v>191</v>
      </c>
      <c r="AG44" s="45"/>
    </row>
    <row r="45" spans="1:33" s="31" customFormat="1" hidden="1" outlineLevel="1" x14ac:dyDescent="0.15">
      <c r="A45" s="157" t="s">
        <v>241</v>
      </c>
      <c r="B45" s="157"/>
      <c r="C45" s="166">
        <v>2044</v>
      </c>
      <c r="D45" s="157"/>
      <c r="E45" s="154" t="s">
        <v>138</v>
      </c>
      <c r="F45" s="154"/>
      <c r="H45" s="7"/>
      <c r="I45" s="31">
        <v>0</v>
      </c>
      <c r="J45" s="31">
        <v>0</v>
      </c>
      <c r="K45" s="31">
        <v>0</v>
      </c>
      <c r="L45" s="31">
        <v>0</v>
      </c>
      <c r="M45" s="31">
        <v>0</v>
      </c>
      <c r="N45" s="31">
        <v>0</v>
      </c>
      <c r="O45" s="31">
        <v>129465</v>
      </c>
      <c r="P45" s="31">
        <v>129465</v>
      </c>
      <c r="Q45" s="31">
        <v>129465</v>
      </c>
      <c r="R45" s="31">
        <v>129465</v>
      </c>
      <c r="S45" s="31">
        <v>129465</v>
      </c>
      <c r="T45" s="31">
        <v>129465</v>
      </c>
      <c r="U45" s="31">
        <v>129465</v>
      </c>
      <c r="V45" s="31">
        <v>129465</v>
      </c>
      <c r="W45" s="31">
        <v>129465</v>
      </c>
      <c r="X45" s="31">
        <v>129465</v>
      </c>
      <c r="Y45" s="31">
        <v>129465</v>
      </c>
      <c r="Z45" s="31">
        <v>129465</v>
      </c>
      <c r="AA45" s="31">
        <v>129465</v>
      </c>
      <c r="AB45" s="31">
        <v>129465</v>
      </c>
      <c r="AC45" s="31">
        <v>64732</v>
      </c>
      <c r="AD45" s="31" t="s">
        <v>191</v>
      </c>
      <c r="AE45" s="31" t="s">
        <v>191</v>
      </c>
      <c r="AF45" s="31" t="s">
        <v>191</v>
      </c>
      <c r="AG45" s="45"/>
    </row>
    <row r="46" spans="1:33" s="31" customFormat="1" hidden="1" outlineLevel="1" x14ac:dyDescent="0.15">
      <c r="A46" s="157" t="s">
        <v>242</v>
      </c>
      <c r="B46" s="157"/>
      <c r="C46" s="166">
        <v>2044</v>
      </c>
      <c r="D46" s="157"/>
      <c r="E46" s="154" t="s">
        <v>139</v>
      </c>
      <c r="F46" s="154"/>
      <c r="H46" s="7"/>
      <c r="I46" s="31">
        <v>0</v>
      </c>
      <c r="J46" s="31">
        <v>0</v>
      </c>
      <c r="K46" s="31">
        <v>0</v>
      </c>
      <c r="L46" s="31">
        <v>0</v>
      </c>
      <c r="M46" s="31">
        <v>0</v>
      </c>
      <c r="N46" s="31">
        <v>0</v>
      </c>
      <c r="O46" s="31">
        <v>129465</v>
      </c>
      <c r="P46" s="31">
        <v>129465</v>
      </c>
      <c r="Q46" s="31">
        <v>129465</v>
      </c>
      <c r="R46" s="31">
        <v>129465</v>
      </c>
      <c r="S46" s="31">
        <v>129465</v>
      </c>
      <c r="T46" s="31">
        <v>129465</v>
      </c>
      <c r="U46" s="31">
        <v>129465</v>
      </c>
      <c r="V46" s="31">
        <v>129465</v>
      </c>
      <c r="W46" s="31">
        <v>129465</v>
      </c>
      <c r="X46" s="31">
        <v>129465</v>
      </c>
      <c r="Y46" s="31">
        <v>129465</v>
      </c>
      <c r="Z46" s="31">
        <v>129465</v>
      </c>
      <c r="AA46" s="31">
        <v>129465</v>
      </c>
      <c r="AB46" s="31">
        <v>129465</v>
      </c>
      <c r="AC46" s="31">
        <v>43155</v>
      </c>
      <c r="AD46" s="31" t="s">
        <v>191</v>
      </c>
      <c r="AE46" s="31" t="s">
        <v>191</v>
      </c>
      <c r="AF46" s="31" t="s">
        <v>191</v>
      </c>
      <c r="AG46" s="45"/>
    </row>
    <row r="47" spans="1:33" s="31" customFormat="1" hidden="1" outlineLevel="1" x14ac:dyDescent="0.15">
      <c r="A47" s="157" t="s">
        <v>243</v>
      </c>
      <c r="B47" s="157"/>
      <c r="C47" s="166">
        <v>2042</v>
      </c>
      <c r="D47" s="157"/>
      <c r="E47" s="154" t="s">
        <v>140</v>
      </c>
      <c r="F47" s="154"/>
      <c r="H47" s="7"/>
      <c r="I47" s="31">
        <v>0</v>
      </c>
      <c r="J47" s="31">
        <v>129465</v>
      </c>
      <c r="K47" s="31">
        <v>129465</v>
      </c>
      <c r="L47" s="31">
        <v>129465</v>
      </c>
      <c r="M47" s="31">
        <v>129465</v>
      </c>
      <c r="N47" s="31">
        <v>129465</v>
      </c>
      <c r="O47" s="31">
        <v>129465</v>
      </c>
      <c r="P47" s="31">
        <v>129465</v>
      </c>
      <c r="Q47" s="31">
        <v>129465</v>
      </c>
      <c r="R47" s="31">
        <v>129465</v>
      </c>
      <c r="S47" s="31">
        <v>129465</v>
      </c>
      <c r="T47" s="31">
        <v>129465</v>
      </c>
      <c r="U47" s="31">
        <v>129465</v>
      </c>
      <c r="V47" s="31">
        <v>129465</v>
      </c>
      <c r="W47" s="31">
        <v>129465</v>
      </c>
      <c r="X47" s="31">
        <v>129465</v>
      </c>
      <c r="Y47" s="31">
        <v>129465</v>
      </c>
      <c r="Z47" s="31">
        <v>129465</v>
      </c>
      <c r="AA47" s="31">
        <v>64732</v>
      </c>
      <c r="AB47" s="31" t="s">
        <v>191</v>
      </c>
      <c r="AC47" s="31" t="s">
        <v>191</v>
      </c>
      <c r="AD47" s="31" t="s">
        <v>191</v>
      </c>
      <c r="AE47" s="31" t="s">
        <v>191</v>
      </c>
      <c r="AF47" s="31" t="s">
        <v>191</v>
      </c>
      <c r="AG47" s="45"/>
    </row>
    <row r="48" spans="1:33" s="31" customFormat="1" hidden="1" outlineLevel="1" x14ac:dyDescent="0.15">
      <c r="A48" s="157" t="s">
        <v>244</v>
      </c>
      <c r="B48" s="157"/>
      <c r="C48" s="166">
        <v>2040</v>
      </c>
      <c r="D48" s="157"/>
      <c r="E48" s="154" t="s">
        <v>141</v>
      </c>
      <c r="F48" s="154"/>
      <c r="H48" s="7"/>
      <c r="I48" s="31">
        <v>64732</v>
      </c>
      <c r="J48" s="31">
        <v>129465</v>
      </c>
      <c r="K48" s="31">
        <v>129465</v>
      </c>
      <c r="L48" s="31">
        <v>129465</v>
      </c>
      <c r="M48" s="31">
        <v>129465</v>
      </c>
      <c r="N48" s="31">
        <v>129465</v>
      </c>
      <c r="O48" s="31">
        <v>129465</v>
      </c>
      <c r="P48" s="31">
        <v>129465</v>
      </c>
      <c r="Q48" s="31">
        <v>129465</v>
      </c>
      <c r="R48" s="31">
        <v>129465</v>
      </c>
      <c r="S48" s="31">
        <v>129465</v>
      </c>
      <c r="T48" s="31">
        <v>129465</v>
      </c>
      <c r="U48" s="31">
        <v>129465</v>
      </c>
      <c r="V48" s="31">
        <v>129465</v>
      </c>
      <c r="W48" s="31">
        <v>129465</v>
      </c>
      <c r="X48" s="31">
        <v>97099</v>
      </c>
      <c r="Y48" s="31">
        <v>0</v>
      </c>
      <c r="Z48" s="31" t="s">
        <v>191</v>
      </c>
      <c r="AA48" s="31" t="s">
        <v>191</v>
      </c>
      <c r="AB48" s="31" t="s">
        <v>191</v>
      </c>
      <c r="AC48" s="31" t="s">
        <v>191</v>
      </c>
      <c r="AD48" s="31" t="s">
        <v>191</v>
      </c>
      <c r="AE48" s="31" t="s">
        <v>191</v>
      </c>
      <c r="AF48" s="31" t="s">
        <v>191</v>
      </c>
      <c r="AG48" s="45"/>
    </row>
    <row r="49" spans="1:33" s="31" customFormat="1" hidden="1" outlineLevel="1" x14ac:dyDescent="0.15">
      <c r="A49" s="157" t="s">
        <v>245</v>
      </c>
      <c r="B49" s="157"/>
      <c r="C49" s="166">
        <v>2046</v>
      </c>
      <c r="D49" s="157"/>
      <c r="E49" s="154" t="s">
        <v>142</v>
      </c>
      <c r="F49" s="154"/>
      <c r="H49" s="7"/>
      <c r="I49" s="31">
        <v>0</v>
      </c>
      <c r="J49" s="31">
        <v>0</v>
      </c>
      <c r="K49" s="31">
        <v>0</v>
      </c>
      <c r="L49" s="31">
        <v>0</v>
      </c>
      <c r="M49" s="31">
        <v>0</v>
      </c>
      <c r="N49" s="31">
        <v>0</v>
      </c>
      <c r="O49" s="31">
        <v>129465</v>
      </c>
      <c r="P49" s="31">
        <v>129465</v>
      </c>
      <c r="Q49" s="31">
        <v>129465</v>
      </c>
      <c r="R49" s="31">
        <v>129465</v>
      </c>
      <c r="S49" s="31">
        <v>129465</v>
      </c>
      <c r="T49" s="31">
        <v>129465</v>
      </c>
      <c r="U49" s="31">
        <v>129465</v>
      </c>
      <c r="V49" s="31">
        <v>129465</v>
      </c>
      <c r="W49" s="31">
        <v>129465</v>
      </c>
      <c r="X49" s="31">
        <v>129465</v>
      </c>
      <c r="Y49" s="31">
        <v>129465</v>
      </c>
      <c r="Z49" s="31">
        <v>129465</v>
      </c>
      <c r="AA49" s="31">
        <v>129465</v>
      </c>
      <c r="AB49" s="31">
        <v>129465</v>
      </c>
      <c r="AC49" s="31">
        <v>129465</v>
      </c>
      <c r="AD49" s="31">
        <v>129465</v>
      </c>
      <c r="AE49" s="31">
        <v>64732</v>
      </c>
      <c r="AF49" s="31" t="s">
        <v>191</v>
      </c>
      <c r="AG49" s="45"/>
    </row>
    <row r="50" spans="1:33" s="31" customFormat="1" hidden="1" outlineLevel="1" x14ac:dyDescent="0.15">
      <c r="A50" s="157" t="s">
        <v>246</v>
      </c>
      <c r="B50" s="157"/>
      <c r="C50" s="166">
        <v>2044</v>
      </c>
      <c r="D50" s="157"/>
      <c r="E50" s="154" t="s">
        <v>143</v>
      </c>
      <c r="F50" s="154"/>
      <c r="H50" s="7"/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129465</v>
      </c>
      <c r="O50" s="31">
        <v>129465</v>
      </c>
      <c r="P50" s="31">
        <v>129465</v>
      </c>
      <c r="Q50" s="31">
        <v>129465</v>
      </c>
      <c r="R50" s="31">
        <v>129465</v>
      </c>
      <c r="S50" s="31">
        <v>129465</v>
      </c>
      <c r="T50" s="31">
        <v>129465</v>
      </c>
      <c r="U50" s="31">
        <v>129465</v>
      </c>
      <c r="V50" s="31">
        <v>129465</v>
      </c>
      <c r="W50" s="31">
        <v>129465</v>
      </c>
      <c r="X50" s="31">
        <v>129465</v>
      </c>
      <c r="Y50" s="31">
        <v>129465</v>
      </c>
      <c r="Z50" s="31">
        <v>129465</v>
      </c>
      <c r="AA50" s="31">
        <v>129465</v>
      </c>
      <c r="AB50" s="31">
        <v>97099</v>
      </c>
      <c r="AC50" s="31">
        <v>0</v>
      </c>
      <c r="AD50" s="31" t="s">
        <v>191</v>
      </c>
      <c r="AE50" s="31" t="s">
        <v>191</v>
      </c>
      <c r="AF50" s="31" t="s">
        <v>191</v>
      </c>
      <c r="AG50" s="45"/>
    </row>
    <row r="51" spans="1:33" s="31" customFormat="1" hidden="1" outlineLevel="1" x14ac:dyDescent="0.15">
      <c r="A51" s="157" t="s">
        <v>247</v>
      </c>
      <c r="B51" s="157"/>
      <c r="C51" s="166">
        <v>2042</v>
      </c>
      <c r="D51" s="157"/>
      <c r="E51" s="154" t="s">
        <v>166</v>
      </c>
      <c r="F51" s="154"/>
      <c r="H51" s="7"/>
      <c r="I51" s="31">
        <v>64732</v>
      </c>
      <c r="J51" s="31">
        <v>129465</v>
      </c>
      <c r="K51" s="31">
        <v>129465</v>
      </c>
      <c r="L51" s="31">
        <v>129465</v>
      </c>
      <c r="M51" s="31">
        <v>129465</v>
      </c>
      <c r="N51" s="31">
        <v>129465</v>
      </c>
      <c r="O51" s="31">
        <v>129465</v>
      </c>
      <c r="P51" s="31">
        <v>129465</v>
      </c>
      <c r="Q51" s="31">
        <v>129465</v>
      </c>
      <c r="R51" s="31">
        <v>129465</v>
      </c>
      <c r="S51" s="31">
        <v>129465</v>
      </c>
      <c r="T51" s="31">
        <v>129465</v>
      </c>
      <c r="U51" s="31">
        <v>129465</v>
      </c>
      <c r="V51" s="31">
        <v>129465</v>
      </c>
      <c r="W51" s="31">
        <v>129465</v>
      </c>
      <c r="X51" s="31">
        <v>129465</v>
      </c>
      <c r="Y51" s="31">
        <v>129465</v>
      </c>
      <c r="Z51" s="31">
        <v>75521</v>
      </c>
      <c r="AA51" s="31">
        <v>0</v>
      </c>
      <c r="AB51" s="31" t="s">
        <v>191</v>
      </c>
      <c r="AC51" s="31" t="s">
        <v>191</v>
      </c>
      <c r="AD51" s="31" t="s">
        <v>191</v>
      </c>
      <c r="AE51" s="31" t="s">
        <v>191</v>
      </c>
      <c r="AF51" s="31" t="s">
        <v>191</v>
      </c>
      <c r="AG51" s="45"/>
    </row>
    <row r="52" spans="1:33" s="31" customFormat="1" hidden="1" outlineLevel="1" x14ac:dyDescent="0.15">
      <c r="A52" s="157" t="s">
        <v>248</v>
      </c>
      <c r="B52" s="157"/>
      <c r="C52" s="166">
        <v>2043</v>
      </c>
      <c r="D52" s="157"/>
      <c r="E52" s="154" t="s">
        <v>144</v>
      </c>
      <c r="F52" s="154"/>
      <c r="H52" s="7"/>
      <c r="I52" s="31">
        <v>0</v>
      </c>
      <c r="J52" s="31">
        <v>0</v>
      </c>
      <c r="K52" s="31">
        <v>0</v>
      </c>
      <c r="L52" s="31">
        <v>32366</v>
      </c>
      <c r="M52" s="31">
        <v>97099</v>
      </c>
      <c r="N52" s="31">
        <v>129465</v>
      </c>
      <c r="O52" s="31">
        <v>129465</v>
      </c>
      <c r="P52" s="31">
        <v>129465</v>
      </c>
      <c r="Q52" s="31">
        <v>129465</v>
      </c>
      <c r="R52" s="31">
        <v>129465</v>
      </c>
      <c r="S52" s="31">
        <v>129465</v>
      </c>
      <c r="T52" s="31">
        <v>129465</v>
      </c>
      <c r="U52" s="31">
        <v>129465</v>
      </c>
      <c r="V52" s="31">
        <v>129465</v>
      </c>
      <c r="W52" s="31">
        <v>129465</v>
      </c>
      <c r="X52" s="31">
        <v>129465</v>
      </c>
      <c r="Y52" s="31">
        <v>129465</v>
      </c>
      <c r="Z52" s="31">
        <v>129465</v>
      </c>
      <c r="AA52" s="31">
        <v>129465</v>
      </c>
      <c r="AB52" s="31">
        <v>64732</v>
      </c>
      <c r="AC52" s="31" t="s">
        <v>191</v>
      </c>
      <c r="AD52" s="31" t="s">
        <v>191</v>
      </c>
      <c r="AE52" s="31" t="s">
        <v>191</v>
      </c>
      <c r="AF52" s="31" t="s">
        <v>191</v>
      </c>
      <c r="AG52" s="45"/>
    </row>
    <row r="53" spans="1:33" s="31" customFormat="1" hidden="1" outlineLevel="1" x14ac:dyDescent="0.15">
      <c r="A53" s="157" t="s">
        <v>249</v>
      </c>
      <c r="B53" s="157"/>
      <c r="C53" s="166">
        <v>2034</v>
      </c>
      <c r="D53" s="157"/>
      <c r="E53" s="154" t="s">
        <v>145</v>
      </c>
      <c r="F53" s="154"/>
      <c r="H53" s="7"/>
      <c r="I53" s="31">
        <v>0</v>
      </c>
      <c r="J53" s="31">
        <v>0</v>
      </c>
      <c r="K53" s="31">
        <v>0</v>
      </c>
      <c r="L53" s="31">
        <v>0</v>
      </c>
      <c r="M53" s="31">
        <v>0</v>
      </c>
      <c r="N53" s="31">
        <v>129465</v>
      </c>
      <c r="O53" s="31">
        <v>129465</v>
      </c>
      <c r="P53" s="31">
        <v>129465</v>
      </c>
      <c r="Q53" s="31">
        <v>129465</v>
      </c>
      <c r="R53" s="31">
        <v>129465</v>
      </c>
      <c r="S53" s="31">
        <v>32366</v>
      </c>
      <c r="T53" s="31" t="s">
        <v>191</v>
      </c>
      <c r="U53" s="31" t="s">
        <v>191</v>
      </c>
      <c r="V53" s="31" t="s">
        <v>191</v>
      </c>
      <c r="W53" s="31" t="s">
        <v>191</v>
      </c>
      <c r="X53" s="31" t="s">
        <v>191</v>
      </c>
      <c r="Y53" s="31" t="s">
        <v>191</v>
      </c>
      <c r="Z53" s="31" t="s">
        <v>191</v>
      </c>
      <c r="AA53" s="31" t="s">
        <v>191</v>
      </c>
      <c r="AB53" s="31" t="s">
        <v>191</v>
      </c>
      <c r="AC53" s="31" t="s">
        <v>191</v>
      </c>
      <c r="AD53" s="31" t="s">
        <v>191</v>
      </c>
      <c r="AE53" s="31" t="s">
        <v>191</v>
      </c>
      <c r="AF53" s="31" t="s">
        <v>191</v>
      </c>
      <c r="AG53" s="45"/>
    </row>
    <row r="54" spans="1:33" s="31" customFormat="1" hidden="1" outlineLevel="1" x14ac:dyDescent="0.15">
      <c r="A54" s="157" t="s">
        <v>250</v>
      </c>
      <c r="B54" s="157"/>
      <c r="C54" s="166">
        <v>2028</v>
      </c>
      <c r="D54" s="157"/>
      <c r="E54" s="154" t="s">
        <v>146</v>
      </c>
      <c r="F54" s="154"/>
      <c r="H54" s="7"/>
      <c r="I54" s="31">
        <v>236127</v>
      </c>
      <c r="J54" s="31">
        <v>472254</v>
      </c>
      <c r="K54" s="31">
        <v>472254</v>
      </c>
      <c r="L54" s="31">
        <v>472254</v>
      </c>
      <c r="M54" s="31">
        <v>196773</v>
      </c>
      <c r="N54" s="31" t="s">
        <v>191</v>
      </c>
      <c r="O54" s="31" t="s">
        <v>191</v>
      </c>
      <c r="P54" s="31" t="s">
        <v>191</v>
      </c>
      <c r="Q54" s="31" t="s">
        <v>191</v>
      </c>
      <c r="R54" s="31" t="s">
        <v>191</v>
      </c>
      <c r="S54" s="31" t="s">
        <v>191</v>
      </c>
      <c r="T54" s="31" t="s">
        <v>191</v>
      </c>
      <c r="U54" s="31" t="s">
        <v>191</v>
      </c>
      <c r="V54" s="31" t="s">
        <v>191</v>
      </c>
      <c r="W54" s="31" t="s">
        <v>191</v>
      </c>
      <c r="X54" s="31" t="s">
        <v>191</v>
      </c>
      <c r="Y54" s="31" t="s">
        <v>191</v>
      </c>
      <c r="Z54" s="31" t="s">
        <v>191</v>
      </c>
      <c r="AA54" s="31" t="s">
        <v>191</v>
      </c>
      <c r="AB54" s="31" t="s">
        <v>191</v>
      </c>
      <c r="AC54" s="31" t="s">
        <v>191</v>
      </c>
      <c r="AD54" s="31" t="s">
        <v>191</v>
      </c>
      <c r="AE54" s="31" t="s">
        <v>191</v>
      </c>
      <c r="AF54" s="31" t="s">
        <v>191</v>
      </c>
      <c r="AG54" s="45"/>
    </row>
    <row r="56" spans="1:33" s="37" customFormat="1" collapsed="1" x14ac:dyDescent="0.2">
      <c r="A56" s="162" t="s">
        <v>7</v>
      </c>
      <c r="B56" s="162"/>
      <c r="C56" s="162"/>
      <c r="D56" s="165"/>
      <c r="E56" s="38" t="s">
        <v>170</v>
      </c>
      <c r="F56" s="38"/>
      <c r="G56" s="39"/>
      <c r="H56" s="39"/>
      <c r="I56" s="40">
        <v>1099009</v>
      </c>
      <c r="J56" s="40">
        <v>3038386</v>
      </c>
      <c r="K56" s="40">
        <v>4087436</v>
      </c>
      <c r="L56" s="40">
        <v>5463258</v>
      </c>
      <c r="M56" s="40">
        <v>6451188</v>
      </c>
      <c r="N56" s="40">
        <v>6576864</v>
      </c>
      <c r="O56" s="40">
        <v>8067208</v>
      </c>
      <c r="P56" s="40">
        <v>8685370</v>
      </c>
      <c r="Q56" s="40">
        <v>8624475</v>
      </c>
      <c r="R56" s="40">
        <v>9457190</v>
      </c>
      <c r="S56" s="40">
        <v>9451234</v>
      </c>
      <c r="T56" s="40">
        <v>8812560</v>
      </c>
      <c r="U56" s="40">
        <v>8870928</v>
      </c>
      <c r="V56" s="40">
        <v>8929007</v>
      </c>
      <c r="W56" s="40">
        <v>8986803</v>
      </c>
      <c r="X56" s="40">
        <v>8979955</v>
      </c>
      <c r="Y56" s="40">
        <v>8843392</v>
      </c>
      <c r="Z56" s="40">
        <v>8161494</v>
      </c>
      <c r="AA56" s="40">
        <v>4552865</v>
      </c>
      <c r="AB56" s="40">
        <v>3631685</v>
      </c>
      <c r="AC56" s="40">
        <v>2093870</v>
      </c>
      <c r="AD56" s="40">
        <v>1078346</v>
      </c>
      <c r="AE56" s="40">
        <v>654864</v>
      </c>
      <c r="AF56" s="40">
        <v>352861</v>
      </c>
      <c r="AG56" s="44"/>
    </row>
    <row r="57" spans="1:33" s="31" customFormat="1" hidden="1" outlineLevel="1" x14ac:dyDescent="0.15">
      <c r="A57" s="157" t="s">
        <v>251</v>
      </c>
      <c r="B57" s="157"/>
      <c r="C57" s="166">
        <v>2045</v>
      </c>
      <c r="D57" s="157"/>
      <c r="E57" s="154" t="s">
        <v>101</v>
      </c>
      <c r="H57" s="1"/>
      <c r="I57" s="31">
        <v>9886</v>
      </c>
      <c r="J57" s="31">
        <v>26022</v>
      </c>
      <c r="K57" s="31">
        <v>43764</v>
      </c>
      <c r="L57" s="31">
        <v>70411</v>
      </c>
      <c r="M57" s="31">
        <v>85815</v>
      </c>
      <c r="N57" s="31">
        <v>86316</v>
      </c>
      <c r="O57" s="31">
        <v>86796</v>
      </c>
      <c r="P57" s="31">
        <v>87267</v>
      </c>
      <c r="Q57" s="31">
        <v>90110</v>
      </c>
      <c r="R57" s="31">
        <v>96330</v>
      </c>
      <c r="S57" s="31">
        <v>100187</v>
      </c>
      <c r="T57" s="31">
        <v>100666</v>
      </c>
      <c r="U57" s="31">
        <v>101144</v>
      </c>
      <c r="V57" s="31">
        <v>101623</v>
      </c>
      <c r="W57" s="31">
        <v>102091</v>
      </c>
      <c r="X57" s="31">
        <v>102538</v>
      </c>
      <c r="Y57" s="31">
        <v>102984</v>
      </c>
      <c r="Z57" s="31">
        <v>103418</v>
      </c>
      <c r="AA57" s="31">
        <v>103830</v>
      </c>
      <c r="AB57" s="31">
        <v>104244</v>
      </c>
      <c r="AC57" s="31">
        <v>60964</v>
      </c>
      <c r="AD57" s="31">
        <v>0</v>
      </c>
      <c r="AE57" s="31" t="s">
        <v>191</v>
      </c>
      <c r="AF57" s="31" t="s">
        <v>191</v>
      </c>
      <c r="AG57" s="45"/>
    </row>
    <row r="58" spans="1:33" s="31" customFormat="1" hidden="1" outlineLevel="1" x14ac:dyDescent="0.15">
      <c r="A58" s="157" t="s">
        <v>252</v>
      </c>
      <c r="B58" s="157"/>
      <c r="C58" s="166">
        <v>2046</v>
      </c>
      <c r="D58" s="157"/>
      <c r="E58" s="154" t="s">
        <v>102</v>
      </c>
      <c r="F58" s="1"/>
      <c r="H58" s="1"/>
      <c r="I58" s="31">
        <v>25786</v>
      </c>
      <c r="J58" s="31">
        <v>134508</v>
      </c>
      <c r="K58" s="31">
        <v>217863</v>
      </c>
      <c r="L58" s="31">
        <v>234165</v>
      </c>
      <c r="M58" s="31">
        <v>268223</v>
      </c>
      <c r="N58" s="31">
        <v>286910</v>
      </c>
      <c r="O58" s="31">
        <v>287934</v>
      </c>
      <c r="P58" s="31">
        <v>288957</v>
      </c>
      <c r="Q58" s="31">
        <v>300496</v>
      </c>
      <c r="R58" s="31">
        <v>326939</v>
      </c>
      <c r="S58" s="31">
        <v>342948</v>
      </c>
      <c r="T58" s="31">
        <v>344130</v>
      </c>
      <c r="U58" s="31">
        <v>345305</v>
      </c>
      <c r="V58" s="31">
        <v>346480</v>
      </c>
      <c r="W58" s="31">
        <v>347662</v>
      </c>
      <c r="X58" s="31">
        <v>348844</v>
      </c>
      <c r="Y58" s="31">
        <v>350026</v>
      </c>
      <c r="Z58" s="31">
        <v>351208</v>
      </c>
      <c r="AA58" s="31">
        <v>352383</v>
      </c>
      <c r="AB58" s="31">
        <v>353557</v>
      </c>
      <c r="AC58" s="31">
        <v>354739</v>
      </c>
      <c r="AD58" s="31">
        <v>355922</v>
      </c>
      <c r="AE58" s="31">
        <v>178256</v>
      </c>
      <c r="AF58" s="31" t="s">
        <v>191</v>
      </c>
      <c r="AG58" s="45"/>
    </row>
    <row r="59" spans="1:33" s="31" customFormat="1" hidden="1" outlineLevel="1" x14ac:dyDescent="0.15">
      <c r="A59" s="157" t="s">
        <v>253</v>
      </c>
      <c r="B59" s="157"/>
      <c r="C59" s="166">
        <v>2042</v>
      </c>
      <c r="D59" s="157"/>
      <c r="E59" s="154" t="s">
        <v>103</v>
      </c>
      <c r="F59" s="1"/>
      <c r="H59" s="1"/>
      <c r="I59" s="31">
        <v>52810</v>
      </c>
      <c r="J59" s="31">
        <v>106517</v>
      </c>
      <c r="K59" s="31">
        <v>107870</v>
      </c>
      <c r="L59" s="31">
        <v>108782</v>
      </c>
      <c r="M59" s="31">
        <v>109694</v>
      </c>
      <c r="N59" s="31">
        <v>110606</v>
      </c>
      <c r="O59" s="31">
        <v>111518</v>
      </c>
      <c r="P59" s="31">
        <v>113232</v>
      </c>
      <c r="Q59" s="31">
        <v>134641</v>
      </c>
      <c r="R59" s="31">
        <v>186001</v>
      </c>
      <c r="S59" s="31">
        <v>218060</v>
      </c>
      <c r="T59" s="31">
        <v>219758</v>
      </c>
      <c r="U59" s="31">
        <v>221456</v>
      </c>
      <c r="V59" s="31">
        <v>223155</v>
      </c>
      <c r="W59" s="31">
        <v>224853</v>
      </c>
      <c r="X59" s="31">
        <v>226551</v>
      </c>
      <c r="Y59" s="31">
        <v>228249</v>
      </c>
      <c r="Z59" s="31">
        <v>210717</v>
      </c>
      <c r="AA59" s="31">
        <v>0</v>
      </c>
      <c r="AB59" s="31" t="s">
        <v>191</v>
      </c>
      <c r="AC59" s="31" t="s">
        <v>191</v>
      </c>
      <c r="AD59" s="31" t="s">
        <v>191</v>
      </c>
      <c r="AE59" s="31" t="s">
        <v>191</v>
      </c>
      <c r="AF59" s="31" t="s">
        <v>191</v>
      </c>
      <c r="AG59" s="45"/>
    </row>
    <row r="60" spans="1:33" s="31" customFormat="1" hidden="1" outlineLevel="1" x14ac:dyDescent="0.15">
      <c r="A60" s="157" t="s">
        <v>254</v>
      </c>
      <c r="B60" s="157"/>
      <c r="C60" s="166">
        <v>2042</v>
      </c>
      <c r="D60" s="157"/>
      <c r="E60" s="154" t="s">
        <v>104</v>
      </c>
      <c r="F60" s="1"/>
      <c r="H60" s="1"/>
      <c r="I60" s="31">
        <v>36926</v>
      </c>
      <c r="J60" s="31">
        <v>73983</v>
      </c>
      <c r="K60" s="31">
        <v>76281</v>
      </c>
      <c r="L60" s="31">
        <v>81946</v>
      </c>
      <c r="M60" s="31">
        <v>85558</v>
      </c>
      <c r="N60" s="31">
        <v>85784</v>
      </c>
      <c r="O60" s="31">
        <v>86011</v>
      </c>
      <c r="P60" s="31">
        <v>86240</v>
      </c>
      <c r="Q60" s="31">
        <v>92123</v>
      </c>
      <c r="R60" s="31">
        <v>107630</v>
      </c>
      <c r="S60" s="31">
        <v>117522</v>
      </c>
      <c r="T60" s="31">
        <v>117830</v>
      </c>
      <c r="U60" s="31">
        <v>118139</v>
      </c>
      <c r="V60" s="31">
        <v>118450</v>
      </c>
      <c r="W60" s="31">
        <v>118758</v>
      </c>
      <c r="X60" s="31">
        <v>119065</v>
      </c>
      <c r="Y60" s="31">
        <v>119372</v>
      </c>
      <c r="Z60" s="31">
        <v>119681</v>
      </c>
      <c r="AA60" s="31">
        <v>19973</v>
      </c>
      <c r="AB60" s="31" t="s">
        <v>191</v>
      </c>
      <c r="AC60" s="31" t="s">
        <v>191</v>
      </c>
      <c r="AD60" s="31" t="s">
        <v>191</v>
      </c>
      <c r="AE60" s="31" t="s">
        <v>191</v>
      </c>
      <c r="AF60" s="31" t="s">
        <v>191</v>
      </c>
      <c r="AG60" s="45"/>
    </row>
    <row r="61" spans="1:33" s="31" customFormat="1" hidden="1" outlineLevel="1" x14ac:dyDescent="0.15">
      <c r="A61" s="157" t="s">
        <v>255</v>
      </c>
      <c r="B61" s="157"/>
      <c r="C61" s="166">
        <v>2042</v>
      </c>
      <c r="D61" s="157"/>
      <c r="E61" s="154" t="s">
        <v>105</v>
      </c>
      <c r="F61" s="1"/>
      <c r="H61" s="1"/>
      <c r="I61" s="31">
        <v>106626</v>
      </c>
      <c r="J61" s="31">
        <v>275087</v>
      </c>
      <c r="K61" s="31">
        <v>337526</v>
      </c>
      <c r="L61" s="31">
        <v>338361</v>
      </c>
      <c r="M61" s="31">
        <v>338824</v>
      </c>
      <c r="N61" s="31">
        <v>339289</v>
      </c>
      <c r="O61" s="31">
        <v>339755</v>
      </c>
      <c r="P61" s="31">
        <v>340222</v>
      </c>
      <c r="Q61" s="31">
        <v>362236</v>
      </c>
      <c r="R61" s="31">
        <v>416122</v>
      </c>
      <c r="S61" s="31">
        <v>448525</v>
      </c>
      <c r="T61" s="31">
        <v>449119</v>
      </c>
      <c r="U61" s="31">
        <v>449715</v>
      </c>
      <c r="V61" s="31">
        <v>450311</v>
      </c>
      <c r="W61" s="31">
        <v>450910</v>
      </c>
      <c r="X61" s="31">
        <v>451510</v>
      </c>
      <c r="Y61" s="31">
        <v>452111</v>
      </c>
      <c r="Z61" s="31">
        <v>414962</v>
      </c>
      <c r="AA61" s="31">
        <v>0</v>
      </c>
      <c r="AB61" s="31" t="s">
        <v>191</v>
      </c>
      <c r="AC61" s="31" t="s">
        <v>191</v>
      </c>
      <c r="AD61" s="31" t="s">
        <v>191</v>
      </c>
      <c r="AE61" s="31" t="s">
        <v>191</v>
      </c>
      <c r="AF61" s="31" t="s">
        <v>191</v>
      </c>
      <c r="AG61" s="45"/>
    </row>
    <row r="62" spans="1:33" s="31" customFormat="1" hidden="1" outlineLevel="1" x14ac:dyDescent="0.15">
      <c r="A62" s="157" t="s">
        <v>256</v>
      </c>
      <c r="B62" s="157"/>
      <c r="C62" s="166">
        <v>2043</v>
      </c>
      <c r="D62" s="157"/>
      <c r="E62" s="154" t="s">
        <v>106</v>
      </c>
      <c r="F62" s="1"/>
      <c r="H62" s="1"/>
      <c r="I62" s="31">
        <v>0</v>
      </c>
      <c r="J62" s="31">
        <v>0</v>
      </c>
      <c r="K62" s="31">
        <v>0</v>
      </c>
      <c r="L62" s="31">
        <v>0</v>
      </c>
      <c r="M62" s="31">
        <v>0</v>
      </c>
      <c r="N62" s="31">
        <v>0</v>
      </c>
      <c r="O62" s="31">
        <v>122022</v>
      </c>
      <c r="P62" s="31">
        <v>144116</v>
      </c>
      <c r="Q62" s="31">
        <v>147158</v>
      </c>
      <c r="R62" s="31">
        <v>153778</v>
      </c>
      <c r="S62" s="31">
        <v>158402</v>
      </c>
      <c r="T62" s="31">
        <v>159484</v>
      </c>
      <c r="U62" s="31">
        <v>160567</v>
      </c>
      <c r="V62" s="31">
        <v>161654</v>
      </c>
      <c r="W62" s="31">
        <v>162741</v>
      </c>
      <c r="X62" s="31">
        <v>163823</v>
      </c>
      <c r="Y62" s="31">
        <v>164905</v>
      </c>
      <c r="Z62" s="31">
        <v>165987</v>
      </c>
      <c r="AA62" s="31">
        <v>167074</v>
      </c>
      <c r="AB62" s="31">
        <v>41905</v>
      </c>
      <c r="AC62" s="31" t="s">
        <v>191</v>
      </c>
      <c r="AD62" s="31" t="s">
        <v>191</v>
      </c>
      <c r="AE62" s="31" t="s">
        <v>191</v>
      </c>
      <c r="AF62" s="31" t="s">
        <v>191</v>
      </c>
      <c r="AG62" s="45"/>
    </row>
    <row r="63" spans="1:33" s="31" customFormat="1" hidden="1" outlineLevel="1" x14ac:dyDescent="0.15">
      <c r="A63" s="157" t="s">
        <v>257</v>
      </c>
      <c r="B63" s="157"/>
      <c r="C63" s="166">
        <v>2043</v>
      </c>
      <c r="D63" s="157"/>
      <c r="E63" s="154" t="s">
        <v>107</v>
      </c>
      <c r="F63" s="1"/>
      <c r="H63" s="1"/>
      <c r="I63" s="31">
        <v>0</v>
      </c>
      <c r="J63" s="31">
        <v>0</v>
      </c>
      <c r="K63" s="31">
        <v>0</v>
      </c>
      <c r="L63" s="31">
        <v>0</v>
      </c>
      <c r="M63" s="31">
        <v>172421</v>
      </c>
      <c r="N63" s="31">
        <v>204336</v>
      </c>
      <c r="O63" s="31">
        <v>205442</v>
      </c>
      <c r="P63" s="31">
        <v>206557</v>
      </c>
      <c r="Q63" s="31">
        <v>216610</v>
      </c>
      <c r="R63" s="31">
        <v>241833</v>
      </c>
      <c r="S63" s="31">
        <v>258224</v>
      </c>
      <c r="T63" s="31">
        <v>259554</v>
      </c>
      <c r="U63" s="31">
        <v>260894</v>
      </c>
      <c r="V63" s="31">
        <v>262244</v>
      </c>
      <c r="W63" s="31">
        <v>263604</v>
      </c>
      <c r="X63" s="31">
        <v>264955</v>
      </c>
      <c r="Y63" s="31">
        <v>266298</v>
      </c>
      <c r="Z63" s="31">
        <v>267650</v>
      </c>
      <c r="AA63" s="31">
        <v>161298</v>
      </c>
      <c r="AB63" s="31">
        <v>27134</v>
      </c>
      <c r="AC63" s="31" t="s">
        <v>191</v>
      </c>
      <c r="AD63" s="31" t="s">
        <v>191</v>
      </c>
      <c r="AE63" s="31" t="s">
        <v>191</v>
      </c>
      <c r="AF63" s="31" t="s">
        <v>191</v>
      </c>
      <c r="AG63" s="45"/>
    </row>
    <row r="64" spans="1:33" s="31" customFormat="1" hidden="1" outlineLevel="1" x14ac:dyDescent="0.15">
      <c r="A64" s="157" t="s">
        <v>258</v>
      </c>
      <c r="B64" s="157"/>
      <c r="C64" s="166">
        <v>2046</v>
      </c>
      <c r="D64" s="157"/>
      <c r="E64" s="154" t="s">
        <v>108</v>
      </c>
      <c r="F64" s="1"/>
      <c r="H64" s="1"/>
      <c r="I64" s="31">
        <v>0</v>
      </c>
      <c r="J64" s="31">
        <v>0</v>
      </c>
      <c r="K64" s="31">
        <v>0</v>
      </c>
      <c r="L64" s="31">
        <v>0</v>
      </c>
      <c r="M64" s="31">
        <v>0</v>
      </c>
      <c r="N64" s="31">
        <v>0</v>
      </c>
      <c r="O64" s="31">
        <v>66196</v>
      </c>
      <c r="P64" s="31">
        <v>79287</v>
      </c>
      <c r="Q64" s="31">
        <v>79901</v>
      </c>
      <c r="R64" s="31">
        <v>80497</v>
      </c>
      <c r="S64" s="31">
        <v>81083</v>
      </c>
      <c r="T64" s="31">
        <v>81661</v>
      </c>
      <c r="U64" s="31">
        <v>82220</v>
      </c>
      <c r="V64" s="31">
        <v>82770</v>
      </c>
      <c r="W64" s="31">
        <v>83319</v>
      </c>
      <c r="X64" s="31">
        <v>83860</v>
      </c>
      <c r="Y64" s="31">
        <v>84382</v>
      </c>
      <c r="Z64" s="31">
        <v>84898</v>
      </c>
      <c r="AA64" s="31">
        <v>85404</v>
      </c>
      <c r="AB64" s="31">
        <v>85899</v>
      </c>
      <c r="AC64" s="31">
        <v>86393</v>
      </c>
      <c r="AD64" s="31">
        <v>86879</v>
      </c>
      <c r="AE64" s="31">
        <v>0</v>
      </c>
      <c r="AF64" s="31" t="s">
        <v>191</v>
      </c>
      <c r="AG64" s="45"/>
    </row>
    <row r="65" spans="1:33" s="31" customFormat="1" hidden="1" outlineLevel="1" x14ac:dyDescent="0.15">
      <c r="A65" s="157" t="s">
        <v>259</v>
      </c>
      <c r="B65" s="157"/>
      <c r="C65" s="166">
        <v>2044</v>
      </c>
      <c r="D65" s="157"/>
      <c r="E65" s="154" t="s">
        <v>109</v>
      </c>
      <c r="F65" s="1"/>
      <c r="H65" s="1"/>
      <c r="I65" s="31">
        <v>11788</v>
      </c>
      <c r="J65" s="31">
        <v>23690</v>
      </c>
      <c r="K65" s="31">
        <v>23850</v>
      </c>
      <c r="L65" s="31">
        <v>23940</v>
      </c>
      <c r="M65" s="31">
        <v>24028</v>
      </c>
      <c r="N65" s="31">
        <v>24113</v>
      </c>
      <c r="O65" s="31">
        <v>24196</v>
      </c>
      <c r="P65" s="31">
        <v>24277</v>
      </c>
      <c r="Q65" s="31">
        <v>61344</v>
      </c>
      <c r="R65" s="31">
        <v>165191</v>
      </c>
      <c r="S65" s="31">
        <v>232348</v>
      </c>
      <c r="T65" s="31">
        <v>233021</v>
      </c>
      <c r="U65" s="31">
        <v>233679</v>
      </c>
      <c r="V65" s="31">
        <v>234321</v>
      </c>
      <c r="W65" s="31">
        <v>234948</v>
      </c>
      <c r="X65" s="31">
        <v>235560</v>
      </c>
      <c r="Y65" s="31">
        <v>236161</v>
      </c>
      <c r="Z65" s="31">
        <v>236752</v>
      </c>
      <c r="AA65" s="31">
        <v>237328</v>
      </c>
      <c r="AB65" s="31">
        <v>178349</v>
      </c>
      <c r="AC65" s="31">
        <v>0</v>
      </c>
      <c r="AD65" s="31" t="s">
        <v>191</v>
      </c>
      <c r="AE65" s="31" t="s">
        <v>191</v>
      </c>
      <c r="AF65" s="31" t="s">
        <v>191</v>
      </c>
      <c r="AG65" s="45"/>
    </row>
    <row r="66" spans="1:33" s="31" customFormat="1" hidden="1" outlineLevel="1" x14ac:dyDescent="0.15">
      <c r="A66" s="157" t="s">
        <v>260</v>
      </c>
      <c r="B66" s="157"/>
      <c r="C66" s="166">
        <v>2042</v>
      </c>
      <c r="D66" s="157"/>
      <c r="E66" s="154" t="s">
        <v>194</v>
      </c>
      <c r="F66" s="1"/>
      <c r="H66" s="1"/>
      <c r="I66" s="31">
        <v>8214</v>
      </c>
      <c r="J66" s="31">
        <v>77837</v>
      </c>
      <c r="K66" s="31">
        <v>148980</v>
      </c>
      <c r="L66" s="31">
        <v>176600</v>
      </c>
      <c r="M66" s="31">
        <v>194662</v>
      </c>
      <c r="N66" s="31">
        <v>195010</v>
      </c>
      <c r="O66" s="31">
        <v>195359</v>
      </c>
      <c r="P66" s="31">
        <v>195709</v>
      </c>
      <c r="Q66" s="31">
        <v>196059</v>
      </c>
      <c r="R66" s="31">
        <v>196411</v>
      </c>
      <c r="S66" s="31">
        <v>196764</v>
      </c>
      <c r="T66" s="31">
        <v>197117</v>
      </c>
      <c r="U66" s="31">
        <v>197472</v>
      </c>
      <c r="V66" s="31">
        <v>197827</v>
      </c>
      <c r="W66" s="31">
        <v>198183</v>
      </c>
      <c r="X66" s="31">
        <v>198540</v>
      </c>
      <c r="Y66" s="31">
        <v>198898</v>
      </c>
      <c r="Z66" s="31">
        <v>199256</v>
      </c>
      <c r="AA66" s="31">
        <v>66479</v>
      </c>
      <c r="AB66" s="31" t="s">
        <v>191</v>
      </c>
      <c r="AC66" s="31" t="s">
        <v>191</v>
      </c>
      <c r="AD66" s="31" t="s">
        <v>191</v>
      </c>
      <c r="AE66" s="31" t="s">
        <v>191</v>
      </c>
      <c r="AF66" s="31" t="s">
        <v>191</v>
      </c>
      <c r="AG66" s="45"/>
    </row>
    <row r="67" spans="1:33" s="31" customFormat="1" hidden="1" outlineLevel="1" x14ac:dyDescent="0.15">
      <c r="A67" s="157" t="s">
        <v>261</v>
      </c>
      <c r="B67" s="157"/>
      <c r="C67" s="166">
        <v>2041</v>
      </c>
      <c r="D67" s="157"/>
      <c r="E67" s="154" t="s">
        <v>110</v>
      </c>
      <c r="F67" s="1"/>
      <c r="H67" s="1"/>
      <c r="I67" s="31">
        <v>53214</v>
      </c>
      <c r="J67" s="31">
        <v>106531</v>
      </c>
      <c r="K67" s="31">
        <v>115015</v>
      </c>
      <c r="L67" s="31">
        <v>135985</v>
      </c>
      <c r="M67" s="31">
        <v>163073</v>
      </c>
      <c r="N67" s="31">
        <v>204652</v>
      </c>
      <c r="O67" s="31">
        <v>248274</v>
      </c>
      <c r="P67" s="31">
        <v>295487</v>
      </c>
      <c r="Q67" s="31">
        <v>358228</v>
      </c>
      <c r="R67" s="31">
        <v>441526</v>
      </c>
      <c r="S67" s="31">
        <v>493194</v>
      </c>
      <c r="T67" s="31">
        <v>494080</v>
      </c>
      <c r="U67" s="31">
        <v>494967</v>
      </c>
      <c r="V67" s="31">
        <v>495853</v>
      </c>
      <c r="W67" s="31">
        <v>496740</v>
      </c>
      <c r="X67" s="31">
        <v>497626</v>
      </c>
      <c r="Y67" s="31">
        <v>498512</v>
      </c>
      <c r="Z67" s="31">
        <v>124739</v>
      </c>
      <c r="AA67" s="31" t="s">
        <v>191</v>
      </c>
      <c r="AB67" s="31" t="s">
        <v>191</v>
      </c>
      <c r="AC67" s="31" t="s">
        <v>191</v>
      </c>
      <c r="AD67" s="31" t="s">
        <v>191</v>
      </c>
      <c r="AE67" s="31" t="s">
        <v>191</v>
      </c>
      <c r="AF67" s="31" t="s">
        <v>191</v>
      </c>
      <c r="AG67" s="45"/>
    </row>
    <row r="68" spans="1:33" s="31" customFormat="1" hidden="1" outlineLevel="1" x14ac:dyDescent="0.15">
      <c r="A68" s="157" t="s">
        <v>262</v>
      </c>
      <c r="B68" s="157"/>
      <c r="C68" s="166">
        <v>2043</v>
      </c>
      <c r="D68" s="157"/>
      <c r="E68" s="154" t="s">
        <v>111</v>
      </c>
      <c r="F68" s="1"/>
      <c r="H68" s="1"/>
      <c r="I68" s="31">
        <v>0</v>
      </c>
      <c r="J68" s="31">
        <v>0</v>
      </c>
      <c r="K68" s="31">
        <v>0</v>
      </c>
      <c r="L68" s="31">
        <v>0</v>
      </c>
      <c r="M68" s="31">
        <v>0</v>
      </c>
      <c r="N68" s="31">
        <v>0</v>
      </c>
      <c r="O68" s="31">
        <v>34554</v>
      </c>
      <c r="P68" s="31">
        <v>39754</v>
      </c>
      <c r="Q68" s="31">
        <v>39902</v>
      </c>
      <c r="R68" s="31">
        <v>40049</v>
      </c>
      <c r="S68" s="31">
        <v>40195</v>
      </c>
      <c r="T68" s="31">
        <v>40339</v>
      </c>
      <c r="U68" s="31">
        <v>40481</v>
      </c>
      <c r="V68" s="31">
        <v>40622</v>
      </c>
      <c r="W68" s="31">
        <v>40761</v>
      </c>
      <c r="X68" s="31">
        <v>40898</v>
      </c>
      <c r="Y68" s="31">
        <v>41034</v>
      </c>
      <c r="Z68" s="31">
        <v>41168</v>
      </c>
      <c r="AA68" s="31">
        <v>41300</v>
      </c>
      <c r="AB68" s="31">
        <v>17236</v>
      </c>
      <c r="AC68" s="31" t="s">
        <v>191</v>
      </c>
      <c r="AD68" s="31" t="s">
        <v>191</v>
      </c>
      <c r="AE68" s="31" t="s">
        <v>191</v>
      </c>
      <c r="AF68" s="31" t="s">
        <v>191</v>
      </c>
      <c r="AG68" s="45"/>
    </row>
    <row r="69" spans="1:33" s="31" customFormat="1" hidden="1" outlineLevel="1" x14ac:dyDescent="0.15">
      <c r="A69" s="157" t="s">
        <v>263</v>
      </c>
      <c r="B69" s="157"/>
      <c r="C69" s="166">
        <v>2044</v>
      </c>
      <c r="D69" s="157"/>
      <c r="E69" s="154" t="s">
        <v>112</v>
      </c>
      <c r="F69" s="1"/>
      <c r="H69" s="1"/>
      <c r="I69" s="31">
        <v>0</v>
      </c>
      <c r="J69" s="31">
        <v>0</v>
      </c>
      <c r="K69" s="31">
        <v>0</v>
      </c>
      <c r="L69" s="31">
        <v>0</v>
      </c>
      <c r="M69" s="31">
        <v>0</v>
      </c>
      <c r="N69" s="31">
        <v>0</v>
      </c>
      <c r="O69" s="31">
        <v>39129</v>
      </c>
      <c r="P69" s="31">
        <v>45566</v>
      </c>
      <c r="Q69" s="31">
        <v>45641</v>
      </c>
      <c r="R69" s="31">
        <v>45714</v>
      </c>
      <c r="S69" s="31">
        <v>45785</v>
      </c>
      <c r="T69" s="31">
        <v>45855</v>
      </c>
      <c r="U69" s="31">
        <v>45924</v>
      </c>
      <c r="V69" s="31">
        <v>45992</v>
      </c>
      <c r="W69" s="31">
        <v>46058</v>
      </c>
      <c r="X69" s="31">
        <v>46123</v>
      </c>
      <c r="Y69" s="31">
        <v>46186</v>
      </c>
      <c r="Z69" s="31">
        <v>46248</v>
      </c>
      <c r="AA69" s="31">
        <v>46309</v>
      </c>
      <c r="AB69" s="31">
        <v>46368</v>
      </c>
      <c r="AC69" s="31">
        <v>3866</v>
      </c>
      <c r="AD69" s="31" t="s">
        <v>191</v>
      </c>
      <c r="AE69" s="31" t="s">
        <v>191</v>
      </c>
      <c r="AF69" s="31" t="s">
        <v>191</v>
      </c>
      <c r="AG69" s="45"/>
    </row>
    <row r="70" spans="1:33" s="31" customFormat="1" hidden="1" outlineLevel="1" x14ac:dyDescent="0.15">
      <c r="A70" s="157" t="s">
        <v>264</v>
      </c>
      <c r="B70" s="157"/>
      <c r="C70" s="166">
        <v>2044</v>
      </c>
      <c r="D70" s="157"/>
      <c r="E70" s="154" t="s">
        <v>113</v>
      </c>
      <c r="F70" s="1"/>
      <c r="H70" s="1"/>
      <c r="I70" s="31">
        <v>0</v>
      </c>
      <c r="J70" s="31">
        <v>0</v>
      </c>
      <c r="K70" s="31">
        <v>0</v>
      </c>
      <c r="L70" s="31">
        <v>0</v>
      </c>
      <c r="M70" s="31">
        <v>0</v>
      </c>
      <c r="N70" s="31">
        <v>0</v>
      </c>
      <c r="O70" s="31">
        <v>182426</v>
      </c>
      <c r="P70" s="31">
        <v>211418</v>
      </c>
      <c r="Q70" s="31">
        <v>211752</v>
      </c>
      <c r="R70" s="31">
        <v>212086</v>
      </c>
      <c r="S70" s="31">
        <v>212421</v>
      </c>
      <c r="T70" s="31">
        <v>212756</v>
      </c>
      <c r="U70" s="31">
        <v>213093</v>
      </c>
      <c r="V70" s="31">
        <v>213430</v>
      </c>
      <c r="W70" s="31">
        <v>213769</v>
      </c>
      <c r="X70" s="31">
        <v>214108</v>
      </c>
      <c r="Y70" s="31">
        <v>214448</v>
      </c>
      <c r="Z70" s="31">
        <v>214788</v>
      </c>
      <c r="AA70" s="31">
        <v>215130</v>
      </c>
      <c r="AB70" s="31">
        <v>197502</v>
      </c>
      <c r="AC70" s="31">
        <v>0</v>
      </c>
      <c r="AD70" s="31" t="s">
        <v>191</v>
      </c>
      <c r="AE70" s="31" t="s">
        <v>191</v>
      </c>
      <c r="AF70" s="31" t="s">
        <v>191</v>
      </c>
      <c r="AG70" s="45"/>
    </row>
    <row r="71" spans="1:33" s="31" customFormat="1" hidden="1" outlineLevel="1" x14ac:dyDescent="0.15">
      <c r="A71" s="157" t="s">
        <v>265</v>
      </c>
      <c r="B71" s="157"/>
      <c r="C71" s="166">
        <v>2048</v>
      </c>
      <c r="D71" s="157"/>
      <c r="E71" s="154" t="s">
        <v>114</v>
      </c>
      <c r="F71" s="1"/>
      <c r="H71" s="1"/>
      <c r="I71" s="31">
        <v>0</v>
      </c>
      <c r="J71" s="31">
        <v>0</v>
      </c>
      <c r="K71" s="31">
        <v>0</v>
      </c>
      <c r="L71" s="31">
        <v>0</v>
      </c>
      <c r="M71" s="31">
        <v>253102</v>
      </c>
      <c r="N71" s="31">
        <v>308528</v>
      </c>
      <c r="O71" s="31">
        <v>314305</v>
      </c>
      <c r="P71" s="31">
        <v>320033</v>
      </c>
      <c r="Q71" s="31">
        <v>325700</v>
      </c>
      <c r="R71" s="31">
        <v>331327</v>
      </c>
      <c r="S71" s="31">
        <v>336915</v>
      </c>
      <c r="T71" s="31">
        <v>342442</v>
      </c>
      <c r="U71" s="31">
        <v>347930</v>
      </c>
      <c r="V71" s="31">
        <v>353377</v>
      </c>
      <c r="W71" s="31">
        <v>358784</v>
      </c>
      <c r="X71" s="31">
        <v>364152</v>
      </c>
      <c r="Y71" s="31">
        <v>369479</v>
      </c>
      <c r="Z71" s="31">
        <v>374777</v>
      </c>
      <c r="AA71" s="31">
        <v>380034</v>
      </c>
      <c r="AB71" s="31">
        <v>385252</v>
      </c>
      <c r="AC71" s="31">
        <v>390440</v>
      </c>
      <c r="AD71" s="31">
        <v>395597</v>
      </c>
      <c r="AE71" s="31">
        <v>400725</v>
      </c>
      <c r="AF71" s="31">
        <v>303732</v>
      </c>
      <c r="AG71" s="45"/>
    </row>
    <row r="72" spans="1:33" s="31" customFormat="1" hidden="1" outlineLevel="1" x14ac:dyDescent="0.15">
      <c r="A72" s="157" t="s">
        <v>266</v>
      </c>
      <c r="B72" s="157"/>
      <c r="C72" s="166">
        <v>2045</v>
      </c>
      <c r="D72" s="157"/>
      <c r="E72" s="154" t="s">
        <v>115</v>
      </c>
      <c r="F72" s="1"/>
      <c r="H72" s="1"/>
      <c r="I72" s="31">
        <v>62187</v>
      </c>
      <c r="J72" s="31">
        <v>332125</v>
      </c>
      <c r="K72" s="31">
        <v>540474</v>
      </c>
      <c r="L72" s="31">
        <v>541673</v>
      </c>
      <c r="M72" s="31">
        <v>542876</v>
      </c>
      <c r="N72" s="31">
        <v>544084</v>
      </c>
      <c r="O72" s="31">
        <v>545296</v>
      </c>
      <c r="P72" s="31">
        <v>546512</v>
      </c>
      <c r="Q72" s="31">
        <v>592295</v>
      </c>
      <c r="R72" s="31">
        <v>720453</v>
      </c>
      <c r="S72" s="31">
        <v>804360</v>
      </c>
      <c r="T72" s="31">
        <v>806211</v>
      </c>
      <c r="U72" s="31">
        <v>808068</v>
      </c>
      <c r="V72" s="31">
        <v>809932</v>
      </c>
      <c r="W72" s="31">
        <v>811803</v>
      </c>
      <c r="X72" s="31">
        <v>813680</v>
      </c>
      <c r="Y72" s="31">
        <v>815563</v>
      </c>
      <c r="Z72" s="31">
        <v>817454</v>
      </c>
      <c r="AA72" s="31">
        <v>819350</v>
      </c>
      <c r="AB72" s="31">
        <v>821254</v>
      </c>
      <c r="AC72" s="31">
        <v>823164</v>
      </c>
      <c r="AD72" s="31">
        <v>137353</v>
      </c>
      <c r="AE72" s="31" t="s">
        <v>191</v>
      </c>
      <c r="AF72" s="31" t="s">
        <v>191</v>
      </c>
      <c r="AG72" s="45"/>
    </row>
    <row r="73" spans="1:33" s="31" customFormat="1" hidden="1" outlineLevel="1" x14ac:dyDescent="0.15">
      <c r="A73" s="157" t="s">
        <v>267</v>
      </c>
      <c r="B73" s="157"/>
      <c r="C73" s="166">
        <v>2042</v>
      </c>
      <c r="D73" s="157"/>
      <c r="E73" s="154" t="s">
        <v>116</v>
      </c>
      <c r="F73" s="1"/>
      <c r="H73" s="1"/>
      <c r="I73" s="31">
        <v>4812</v>
      </c>
      <c r="J73" s="31">
        <v>12541</v>
      </c>
      <c r="K73" s="31">
        <v>20633</v>
      </c>
      <c r="L73" s="31">
        <v>25928</v>
      </c>
      <c r="M73" s="31">
        <v>27747</v>
      </c>
      <c r="N73" s="31">
        <v>32641</v>
      </c>
      <c r="O73" s="31">
        <v>36006</v>
      </c>
      <c r="P73" s="31">
        <v>36339</v>
      </c>
      <c r="Q73" s="31">
        <v>36673</v>
      </c>
      <c r="R73" s="31">
        <v>37007</v>
      </c>
      <c r="S73" s="31">
        <v>37340</v>
      </c>
      <c r="T73" s="31">
        <v>37674</v>
      </c>
      <c r="U73" s="31">
        <v>38007</v>
      </c>
      <c r="V73" s="31">
        <v>38341</v>
      </c>
      <c r="W73" s="31">
        <v>38674</v>
      </c>
      <c r="X73" s="31">
        <v>39010</v>
      </c>
      <c r="Y73" s="31">
        <v>39345</v>
      </c>
      <c r="Z73" s="31">
        <v>39679</v>
      </c>
      <c r="AA73" s="31">
        <v>13282</v>
      </c>
      <c r="AB73" s="31" t="s">
        <v>191</v>
      </c>
      <c r="AC73" s="31" t="s">
        <v>191</v>
      </c>
      <c r="AD73" s="31" t="s">
        <v>191</v>
      </c>
      <c r="AE73" s="31" t="s">
        <v>191</v>
      </c>
      <c r="AF73" s="31" t="s">
        <v>191</v>
      </c>
      <c r="AG73" s="45"/>
    </row>
    <row r="74" spans="1:33" s="31" customFormat="1" hidden="1" outlineLevel="1" x14ac:dyDescent="0.15">
      <c r="A74" s="157" t="s">
        <v>268</v>
      </c>
      <c r="B74" s="157"/>
      <c r="C74" s="166">
        <v>2043</v>
      </c>
      <c r="D74" s="157"/>
      <c r="E74" s="154" t="s">
        <v>117</v>
      </c>
      <c r="F74" s="1"/>
      <c r="H74" s="1"/>
      <c r="I74" s="31">
        <v>0</v>
      </c>
      <c r="J74" s="31">
        <v>0</v>
      </c>
      <c r="K74" s="31">
        <v>0</v>
      </c>
      <c r="L74" s="31">
        <v>0</v>
      </c>
      <c r="M74" s="31">
        <v>0</v>
      </c>
      <c r="N74" s="31">
        <v>0</v>
      </c>
      <c r="O74" s="31">
        <v>33737</v>
      </c>
      <c r="P74" s="31">
        <v>38291</v>
      </c>
      <c r="Q74" s="31">
        <v>39920</v>
      </c>
      <c r="R74" s="31">
        <v>43799</v>
      </c>
      <c r="S74" s="31">
        <v>46411</v>
      </c>
      <c r="T74" s="31">
        <v>46803</v>
      </c>
      <c r="U74" s="31">
        <v>47195</v>
      </c>
      <c r="V74" s="31">
        <v>47587</v>
      </c>
      <c r="W74" s="31">
        <v>47986</v>
      </c>
      <c r="X74" s="31">
        <v>48381</v>
      </c>
      <c r="Y74" s="31">
        <v>48773</v>
      </c>
      <c r="Z74" s="31">
        <v>49171</v>
      </c>
      <c r="AA74" s="31">
        <v>49572</v>
      </c>
      <c r="AB74" s="31">
        <v>24886</v>
      </c>
      <c r="AC74" s="31" t="s">
        <v>191</v>
      </c>
      <c r="AD74" s="31" t="s">
        <v>191</v>
      </c>
      <c r="AE74" s="31" t="s">
        <v>191</v>
      </c>
      <c r="AF74" s="31" t="s">
        <v>191</v>
      </c>
      <c r="AG74" s="45"/>
    </row>
    <row r="75" spans="1:33" s="31" customFormat="1" hidden="1" outlineLevel="1" x14ac:dyDescent="0.15">
      <c r="A75" s="157" t="s">
        <v>269</v>
      </c>
      <c r="B75" s="157"/>
      <c r="C75" s="166">
        <v>2042</v>
      </c>
      <c r="D75" s="157"/>
      <c r="E75" s="154" t="s">
        <v>118</v>
      </c>
      <c r="F75" s="1"/>
      <c r="H75" s="1"/>
      <c r="I75" s="31">
        <v>21977</v>
      </c>
      <c r="J75" s="31">
        <v>45056</v>
      </c>
      <c r="K75" s="31">
        <v>46239</v>
      </c>
      <c r="L75" s="31">
        <v>46401</v>
      </c>
      <c r="M75" s="31">
        <v>46558</v>
      </c>
      <c r="N75" s="31">
        <v>78828</v>
      </c>
      <c r="O75" s="31">
        <v>163967</v>
      </c>
      <c r="P75" s="31">
        <v>217246</v>
      </c>
      <c r="Q75" s="31">
        <v>219317</v>
      </c>
      <c r="R75" s="31">
        <v>223880</v>
      </c>
      <c r="S75" s="31">
        <v>227015</v>
      </c>
      <c r="T75" s="31">
        <v>227628</v>
      </c>
      <c r="U75" s="31">
        <v>228231</v>
      </c>
      <c r="V75" s="31">
        <v>228824</v>
      </c>
      <c r="W75" s="31">
        <v>229395</v>
      </c>
      <c r="X75" s="31">
        <v>229946</v>
      </c>
      <c r="Y75" s="31">
        <v>230497</v>
      </c>
      <c r="Z75" s="31">
        <v>211763</v>
      </c>
      <c r="AA75" s="31">
        <v>0</v>
      </c>
      <c r="AB75" s="31" t="s">
        <v>191</v>
      </c>
      <c r="AC75" s="31" t="s">
        <v>191</v>
      </c>
      <c r="AD75" s="31" t="s">
        <v>191</v>
      </c>
      <c r="AE75" s="31" t="s">
        <v>191</v>
      </c>
      <c r="AF75" s="31" t="s">
        <v>191</v>
      </c>
      <c r="AG75" s="45"/>
    </row>
    <row r="76" spans="1:33" s="31" customFormat="1" hidden="1" outlineLevel="1" x14ac:dyDescent="0.15">
      <c r="A76" s="157" t="s">
        <v>270</v>
      </c>
      <c r="B76" s="157"/>
      <c r="C76" s="166">
        <v>2042</v>
      </c>
      <c r="D76" s="157"/>
      <c r="E76" s="154" t="s">
        <v>119</v>
      </c>
      <c r="F76" s="1"/>
      <c r="H76" s="1"/>
      <c r="I76" s="31">
        <v>0</v>
      </c>
      <c r="J76" s="31">
        <v>0</v>
      </c>
      <c r="K76" s="31">
        <v>0</v>
      </c>
      <c r="L76" s="31">
        <v>47837</v>
      </c>
      <c r="M76" s="31">
        <v>55351</v>
      </c>
      <c r="N76" s="31">
        <v>55437</v>
      </c>
      <c r="O76" s="31">
        <v>55523</v>
      </c>
      <c r="P76" s="31">
        <v>55609</v>
      </c>
      <c r="Q76" s="31">
        <v>58009</v>
      </c>
      <c r="R76" s="31">
        <v>64810</v>
      </c>
      <c r="S76" s="31">
        <v>69310</v>
      </c>
      <c r="T76" s="31">
        <v>69422</v>
      </c>
      <c r="U76" s="31">
        <v>69533</v>
      </c>
      <c r="V76" s="31">
        <v>69645</v>
      </c>
      <c r="W76" s="31">
        <v>69757</v>
      </c>
      <c r="X76" s="31">
        <v>69869</v>
      </c>
      <c r="Y76" s="31">
        <v>69981</v>
      </c>
      <c r="Z76" s="31">
        <v>70094</v>
      </c>
      <c r="AA76" s="31">
        <v>5846</v>
      </c>
      <c r="AB76" s="31" t="s">
        <v>191</v>
      </c>
      <c r="AC76" s="31" t="s">
        <v>191</v>
      </c>
      <c r="AD76" s="31" t="s">
        <v>191</v>
      </c>
      <c r="AE76" s="31" t="s">
        <v>191</v>
      </c>
      <c r="AF76" s="31" t="s">
        <v>191</v>
      </c>
      <c r="AG76" s="45"/>
    </row>
    <row r="77" spans="1:33" s="31" customFormat="1" hidden="1" outlineLevel="1" x14ac:dyDescent="0.15">
      <c r="A77" s="157" t="s">
        <v>271</v>
      </c>
      <c r="B77" s="157"/>
      <c r="C77" s="166">
        <v>2044</v>
      </c>
      <c r="D77" s="157"/>
      <c r="E77" s="154" t="s">
        <v>120</v>
      </c>
      <c r="F77" s="1"/>
      <c r="H77" s="1"/>
      <c r="I77" s="31">
        <v>0</v>
      </c>
      <c r="J77" s="31">
        <v>0</v>
      </c>
      <c r="K77" s="31">
        <v>0</v>
      </c>
      <c r="L77" s="31">
        <v>0</v>
      </c>
      <c r="M77" s="31">
        <v>0</v>
      </c>
      <c r="N77" s="31">
        <v>0</v>
      </c>
      <c r="O77" s="31">
        <v>118812</v>
      </c>
      <c r="P77" s="31">
        <v>140156</v>
      </c>
      <c r="Q77" s="31">
        <v>141674</v>
      </c>
      <c r="R77" s="31">
        <v>143192</v>
      </c>
      <c r="S77" s="31">
        <v>144711</v>
      </c>
      <c r="T77" s="31">
        <v>146229</v>
      </c>
      <c r="U77" s="31">
        <v>147747</v>
      </c>
      <c r="V77" s="31">
        <v>149265</v>
      </c>
      <c r="W77" s="31">
        <v>150794</v>
      </c>
      <c r="X77" s="31">
        <v>152312</v>
      </c>
      <c r="Y77" s="31">
        <v>153830</v>
      </c>
      <c r="Z77" s="31">
        <v>155348</v>
      </c>
      <c r="AA77" s="31">
        <v>156867</v>
      </c>
      <c r="AB77" s="31">
        <v>105339</v>
      </c>
      <c r="AC77" s="31">
        <v>0</v>
      </c>
      <c r="AD77" s="31" t="s">
        <v>191</v>
      </c>
      <c r="AE77" s="31" t="s">
        <v>191</v>
      </c>
      <c r="AF77" s="31" t="s">
        <v>191</v>
      </c>
      <c r="AG77" s="45"/>
    </row>
    <row r="78" spans="1:33" s="31" customFormat="1" hidden="1" outlineLevel="1" x14ac:dyDescent="0.15">
      <c r="A78" s="157" t="s">
        <v>272</v>
      </c>
      <c r="B78" s="157"/>
      <c r="C78" s="166">
        <v>2032</v>
      </c>
      <c r="D78" s="157"/>
      <c r="E78" s="154" t="s">
        <v>121</v>
      </c>
      <c r="F78" s="1"/>
      <c r="H78" s="1"/>
      <c r="I78" s="31">
        <v>71074</v>
      </c>
      <c r="J78" s="31">
        <v>144670</v>
      </c>
      <c r="K78" s="31">
        <v>147685</v>
      </c>
      <c r="L78" s="31">
        <v>361403</v>
      </c>
      <c r="M78" s="31">
        <v>576966</v>
      </c>
      <c r="N78" s="31">
        <v>581641</v>
      </c>
      <c r="O78" s="31">
        <v>659212</v>
      </c>
      <c r="P78" s="31">
        <v>880734</v>
      </c>
      <c r="Q78" s="31">
        <v>256756</v>
      </c>
      <c r="R78" s="31" t="s">
        <v>191</v>
      </c>
      <c r="S78" s="31" t="s">
        <v>191</v>
      </c>
      <c r="T78" s="31" t="s">
        <v>191</v>
      </c>
      <c r="U78" s="31" t="s">
        <v>191</v>
      </c>
      <c r="V78" s="31" t="s">
        <v>191</v>
      </c>
      <c r="W78" s="31" t="s">
        <v>191</v>
      </c>
      <c r="X78" s="31" t="s">
        <v>191</v>
      </c>
      <c r="Y78" s="31" t="s">
        <v>191</v>
      </c>
      <c r="Z78" s="31" t="s">
        <v>191</v>
      </c>
      <c r="AA78" s="31" t="s">
        <v>191</v>
      </c>
      <c r="AB78" s="31" t="s">
        <v>191</v>
      </c>
      <c r="AC78" s="31" t="s">
        <v>191</v>
      </c>
      <c r="AD78" s="31" t="s">
        <v>191</v>
      </c>
      <c r="AE78" s="31" t="s">
        <v>191</v>
      </c>
      <c r="AF78" s="31" t="s">
        <v>191</v>
      </c>
      <c r="AG78" s="45"/>
    </row>
    <row r="79" spans="1:33" s="31" customFormat="1" hidden="1" outlineLevel="1" x14ac:dyDescent="0.15">
      <c r="A79" s="157" t="s">
        <v>273</v>
      </c>
      <c r="B79" s="157"/>
      <c r="C79" s="166">
        <v>2043</v>
      </c>
      <c r="D79" s="157"/>
      <c r="E79" s="154" t="s">
        <v>122</v>
      </c>
      <c r="F79" s="1"/>
      <c r="H79" s="1"/>
      <c r="I79" s="31">
        <v>6564</v>
      </c>
      <c r="J79" s="31">
        <v>14009</v>
      </c>
      <c r="K79" s="31">
        <v>25328</v>
      </c>
      <c r="L79" s="31">
        <v>51732</v>
      </c>
      <c r="M79" s="31">
        <v>67815</v>
      </c>
      <c r="N79" s="31">
        <v>68050</v>
      </c>
      <c r="O79" s="31">
        <v>68285</v>
      </c>
      <c r="P79" s="31">
        <v>77039</v>
      </c>
      <c r="Q79" s="31">
        <v>100925</v>
      </c>
      <c r="R79" s="31">
        <v>118641</v>
      </c>
      <c r="S79" s="31">
        <v>121319</v>
      </c>
      <c r="T79" s="31">
        <v>121745</v>
      </c>
      <c r="U79" s="31">
        <v>122173</v>
      </c>
      <c r="V79" s="31">
        <v>122602</v>
      </c>
      <c r="W79" s="31">
        <v>123029</v>
      </c>
      <c r="X79" s="31">
        <v>123455</v>
      </c>
      <c r="Y79" s="31">
        <v>123882</v>
      </c>
      <c r="Z79" s="31">
        <v>124310</v>
      </c>
      <c r="AA79" s="31">
        <v>124736</v>
      </c>
      <c r="AB79" s="31">
        <v>52062</v>
      </c>
      <c r="AC79" s="31" t="s">
        <v>191</v>
      </c>
      <c r="AD79" s="31" t="s">
        <v>191</v>
      </c>
      <c r="AE79" s="31" t="s">
        <v>191</v>
      </c>
      <c r="AF79" s="31" t="s">
        <v>191</v>
      </c>
      <c r="AG79" s="45"/>
    </row>
    <row r="80" spans="1:33" s="31" customFormat="1" hidden="1" outlineLevel="1" x14ac:dyDescent="0.15">
      <c r="A80" s="157" t="s">
        <v>274</v>
      </c>
      <c r="B80" s="157"/>
      <c r="C80" s="166">
        <v>2044</v>
      </c>
      <c r="D80" s="157"/>
      <c r="E80" s="154" t="s">
        <v>123</v>
      </c>
      <c r="F80" s="1"/>
      <c r="H80" s="1"/>
      <c r="I80" s="31">
        <v>0</v>
      </c>
      <c r="J80" s="31">
        <v>0</v>
      </c>
      <c r="K80" s="31">
        <v>0</v>
      </c>
      <c r="L80" s="31">
        <v>31171</v>
      </c>
      <c r="M80" s="31">
        <v>35515</v>
      </c>
      <c r="N80" s="31">
        <v>35625</v>
      </c>
      <c r="O80" s="31">
        <v>35736</v>
      </c>
      <c r="P80" s="31">
        <v>35843</v>
      </c>
      <c r="Q80" s="31">
        <v>44225</v>
      </c>
      <c r="R80" s="31">
        <v>63626</v>
      </c>
      <c r="S80" s="31">
        <v>74803</v>
      </c>
      <c r="T80" s="31">
        <v>75006</v>
      </c>
      <c r="U80" s="31">
        <v>75203</v>
      </c>
      <c r="V80" s="31">
        <v>75399</v>
      </c>
      <c r="W80" s="31">
        <v>75595</v>
      </c>
      <c r="X80" s="31">
        <v>75784</v>
      </c>
      <c r="Y80" s="31">
        <v>75966</v>
      </c>
      <c r="Z80" s="31">
        <v>76148</v>
      </c>
      <c r="AA80" s="31">
        <v>76323</v>
      </c>
      <c r="AB80" s="31">
        <v>76491</v>
      </c>
      <c r="AC80" s="31">
        <v>0</v>
      </c>
      <c r="AD80" s="31" t="s">
        <v>191</v>
      </c>
      <c r="AE80" s="31" t="s">
        <v>191</v>
      </c>
      <c r="AF80" s="31" t="s">
        <v>191</v>
      </c>
      <c r="AG80" s="45"/>
    </row>
    <row r="81" spans="1:33" s="31" customFormat="1" hidden="1" outlineLevel="1" x14ac:dyDescent="0.15">
      <c r="A81" s="157" t="s">
        <v>275</v>
      </c>
      <c r="B81" s="157"/>
      <c r="C81" s="166">
        <v>2048</v>
      </c>
      <c r="D81" s="157"/>
      <c r="E81" s="154" t="s">
        <v>124</v>
      </c>
      <c r="F81" s="1"/>
      <c r="H81" s="1"/>
      <c r="I81" s="31">
        <v>0</v>
      </c>
      <c r="J81" s="31">
        <v>0</v>
      </c>
      <c r="K81" s="31">
        <v>0</v>
      </c>
      <c r="L81" s="31">
        <v>0</v>
      </c>
      <c r="M81" s="31">
        <v>0</v>
      </c>
      <c r="N81" s="31">
        <v>0</v>
      </c>
      <c r="O81" s="31">
        <v>40385</v>
      </c>
      <c r="P81" s="31">
        <v>46214</v>
      </c>
      <c r="Q81" s="31">
        <v>46399</v>
      </c>
      <c r="R81" s="31">
        <v>46584</v>
      </c>
      <c r="S81" s="31">
        <v>46768</v>
      </c>
      <c r="T81" s="31">
        <v>46948</v>
      </c>
      <c r="U81" s="31">
        <v>47128</v>
      </c>
      <c r="V81" s="31">
        <v>47312</v>
      </c>
      <c r="W81" s="31">
        <v>47497</v>
      </c>
      <c r="X81" s="31">
        <v>47677</v>
      </c>
      <c r="Y81" s="31">
        <v>47856</v>
      </c>
      <c r="Z81" s="31">
        <v>48041</v>
      </c>
      <c r="AA81" s="31">
        <v>48221</v>
      </c>
      <c r="AB81" s="31">
        <v>48400</v>
      </c>
      <c r="AC81" s="31">
        <v>48585</v>
      </c>
      <c r="AD81" s="31">
        <v>48765</v>
      </c>
      <c r="AE81" s="31">
        <v>48945</v>
      </c>
      <c r="AF81" s="31">
        <v>49129</v>
      </c>
      <c r="AG81" s="45"/>
    </row>
    <row r="82" spans="1:33" s="31" customFormat="1" hidden="1" outlineLevel="1" x14ac:dyDescent="0.15">
      <c r="A82" s="157" t="s">
        <v>276</v>
      </c>
      <c r="B82" s="157"/>
      <c r="C82" s="166">
        <v>2034</v>
      </c>
      <c r="D82" s="157"/>
      <c r="E82" s="154" t="s">
        <v>125</v>
      </c>
      <c r="F82" s="1"/>
      <c r="H82" s="1"/>
      <c r="I82" s="31">
        <v>248383</v>
      </c>
      <c r="J82" s="31">
        <v>783050</v>
      </c>
      <c r="K82" s="31">
        <v>1072023</v>
      </c>
      <c r="L82" s="31">
        <v>1077383</v>
      </c>
      <c r="M82" s="31">
        <v>1082742</v>
      </c>
      <c r="N82" s="31">
        <v>1088118</v>
      </c>
      <c r="O82" s="31">
        <v>1093478</v>
      </c>
      <c r="P82" s="31">
        <v>1101930</v>
      </c>
      <c r="Q82" s="31">
        <v>1127137</v>
      </c>
      <c r="R82" s="31">
        <v>1179612</v>
      </c>
      <c r="S82" s="31">
        <v>606331</v>
      </c>
      <c r="T82" s="31" t="s">
        <v>191</v>
      </c>
      <c r="U82" s="31" t="s">
        <v>191</v>
      </c>
      <c r="V82" s="31" t="s">
        <v>191</v>
      </c>
      <c r="W82" s="31" t="s">
        <v>191</v>
      </c>
      <c r="X82" s="31" t="s">
        <v>191</v>
      </c>
      <c r="Y82" s="31" t="s">
        <v>191</v>
      </c>
      <c r="Z82" s="31" t="s">
        <v>191</v>
      </c>
      <c r="AA82" s="31" t="s">
        <v>191</v>
      </c>
      <c r="AB82" s="31" t="s">
        <v>191</v>
      </c>
      <c r="AC82" s="31" t="s">
        <v>191</v>
      </c>
      <c r="AD82" s="31" t="s">
        <v>191</v>
      </c>
      <c r="AE82" s="31" t="s">
        <v>191</v>
      </c>
      <c r="AF82" s="31" t="s">
        <v>191</v>
      </c>
      <c r="AG82" s="45"/>
    </row>
    <row r="83" spans="1:33" s="31" customFormat="1" hidden="1" outlineLevel="1" x14ac:dyDescent="0.15">
      <c r="A83" s="157" t="s">
        <v>277</v>
      </c>
      <c r="B83" s="157"/>
      <c r="C83" s="166">
        <v>2044</v>
      </c>
      <c r="D83" s="157"/>
      <c r="E83" s="154" t="s">
        <v>126</v>
      </c>
      <c r="F83" s="1"/>
      <c r="H83" s="1"/>
      <c r="I83" s="31">
        <v>0</v>
      </c>
      <c r="J83" s="31">
        <v>0</v>
      </c>
      <c r="K83" s="31">
        <v>0</v>
      </c>
      <c r="L83" s="31">
        <v>87642</v>
      </c>
      <c r="M83" s="31">
        <v>100262</v>
      </c>
      <c r="N83" s="31">
        <v>100437</v>
      </c>
      <c r="O83" s="31">
        <v>100612</v>
      </c>
      <c r="P83" s="31">
        <v>102487</v>
      </c>
      <c r="Q83" s="31">
        <v>110737</v>
      </c>
      <c r="R83" s="31">
        <v>123845</v>
      </c>
      <c r="S83" s="31">
        <v>130602</v>
      </c>
      <c r="T83" s="31">
        <v>130832</v>
      </c>
      <c r="U83" s="31">
        <v>131062</v>
      </c>
      <c r="V83" s="31">
        <v>131293</v>
      </c>
      <c r="W83" s="31">
        <v>131525</v>
      </c>
      <c r="X83" s="31">
        <v>131757</v>
      </c>
      <c r="Y83" s="31">
        <v>131990</v>
      </c>
      <c r="Z83" s="31">
        <v>132223</v>
      </c>
      <c r="AA83" s="31">
        <v>132458</v>
      </c>
      <c r="AB83" s="31">
        <v>132693</v>
      </c>
      <c r="AC83" s="31">
        <v>11068</v>
      </c>
      <c r="AD83" s="31" t="s">
        <v>191</v>
      </c>
      <c r="AE83" s="31" t="s">
        <v>191</v>
      </c>
      <c r="AF83" s="31" t="s">
        <v>191</v>
      </c>
      <c r="AG83" s="45"/>
    </row>
    <row r="84" spans="1:33" s="31" customFormat="1" hidden="1" outlineLevel="1" x14ac:dyDescent="0.15">
      <c r="A84" s="157" t="s">
        <v>278</v>
      </c>
      <c r="B84" s="157"/>
      <c r="C84" s="166">
        <v>2044</v>
      </c>
      <c r="D84" s="157"/>
      <c r="E84" s="154" t="s">
        <v>127</v>
      </c>
      <c r="F84" s="1"/>
      <c r="H84" s="1"/>
      <c r="I84" s="31">
        <v>0</v>
      </c>
      <c r="J84" s="31">
        <v>4970</v>
      </c>
      <c r="K84" s="31">
        <v>5989</v>
      </c>
      <c r="L84" s="31">
        <v>6138</v>
      </c>
      <c r="M84" s="31">
        <v>6214</v>
      </c>
      <c r="N84" s="31">
        <v>14015</v>
      </c>
      <c r="O84" s="31">
        <v>35297</v>
      </c>
      <c r="P84" s="31">
        <v>49101</v>
      </c>
      <c r="Q84" s="31">
        <v>57107</v>
      </c>
      <c r="R84" s="31">
        <v>78723</v>
      </c>
      <c r="S84" s="31">
        <v>93184</v>
      </c>
      <c r="T84" s="31">
        <v>94325</v>
      </c>
      <c r="U84" s="31">
        <v>95487</v>
      </c>
      <c r="V84" s="31">
        <v>96672</v>
      </c>
      <c r="W84" s="31">
        <v>97879</v>
      </c>
      <c r="X84" s="31">
        <v>99108</v>
      </c>
      <c r="Y84" s="31">
        <v>100361</v>
      </c>
      <c r="Z84" s="31">
        <v>101638</v>
      </c>
      <c r="AA84" s="31">
        <v>102938</v>
      </c>
      <c r="AB84" s="31">
        <v>104263</v>
      </c>
      <c r="AC84" s="31">
        <v>8744</v>
      </c>
      <c r="AD84" s="31" t="s">
        <v>191</v>
      </c>
      <c r="AE84" s="31" t="s">
        <v>191</v>
      </c>
      <c r="AF84" s="31" t="s">
        <v>191</v>
      </c>
      <c r="AG84" s="45"/>
    </row>
    <row r="85" spans="1:33" s="31" customFormat="1" hidden="1" outlineLevel="1" x14ac:dyDescent="0.15">
      <c r="A85" s="157" t="s">
        <v>279</v>
      </c>
      <c r="B85" s="157"/>
      <c r="C85" s="166">
        <v>2042</v>
      </c>
      <c r="D85" s="157"/>
      <c r="E85" s="154" t="s">
        <v>128</v>
      </c>
      <c r="F85" s="1"/>
      <c r="H85" s="1"/>
      <c r="I85" s="31">
        <v>123542</v>
      </c>
      <c r="J85" s="31">
        <v>257875</v>
      </c>
      <c r="K85" s="31">
        <v>327430</v>
      </c>
      <c r="L85" s="31">
        <v>919884</v>
      </c>
      <c r="M85" s="31">
        <v>1465468</v>
      </c>
      <c r="N85" s="31">
        <v>1489124</v>
      </c>
      <c r="O85" s="31">
        <v>1512524</v>
      </c>
      <c r="P85" s="31">
        <v>1535683</v>
      </c>
      <c r="Q85" s="31">
        <v>1640813</v>
      </c>
      <c r="R85" s="31">
        <v>1898225</v>
      </c>
      <c r="S85" s="31">
        <v>2076486</v>
      </c>
      <c r="T85" s="31">
        <v>2105250</v>
      </c>
      <c r="U85" s="31">
        <v>2133739</v>
      </c>
      <c r="V85" s="31">
        <v>2161989</v>
      </c>
      <c r="W85" s="31">
        <v>2189981</v>
      </c>
      <c r="X85" s="31">
        <v>2217735</v>
      </c>
      <c r="Y85" s="31">
        <v>2245268</v>
      </c>
      <c r="Z85" s="31">
        <v>2082050</v>
      </c>
      <c r="AA85" s="31">
        <v>0</v>
      </c>
      <c r="AB85" s="31" t="s">
        <v>191</v>
      </c>
      <c r="AC85" s="31" t="s">
        <v>191</v>
      </c>
      <c r="AD85" s="31" t="s">
        <v>191</v>
      </c>
      <c r="AE85" s="31" t="s">
        <v>191</v>
      </c>
      <c r="AF85" s="31" t="s">
        <v>191</v>
      </c>
      <c r="AG85" s="45"/>
    </row>
    <row r="86" spans="1:33" s="31" customFormat="1" hidden="1" outlineLevel="1" x14ac:dyDescent="0.15">
      <c r="A86" s="157" t="s">
        <v>280</v>
      </c>
      <c r="B86" s="157"/>
      <c r="C86" s="166">
        <v>2044</v>
      </c>
      <c r="D86" s="157"/>
      <c r="E86" s="154" t="s">
        <v>129</v>
      </c>
      <c r="F86" s="1"/>
      <c r="H86" s="1"/>
      <c r="I86" s="31">
        <v>4630</v>
      </c>
      <c r="J86" s="31">
        <v>9261</v>
      </c>
      <c r="K86" s="31">
        <v>9308</v>
      </c>
      <c r="L86" s="31">
        <v>9711</v>
      </c>
      <c r="M86" s="31">
        <v>10638</v>
      </c>
      <c r="N86" s="31">
        <v>11266</v>
      </c>
      <c r="O86" s="31">
        <v>11378</v>
      </c>
      <c r="P86" s="31">
        <v>11491</v>
      </c>
      <c r="Q86" s="31">
        <v>19763</v>
      </c>
      <c r="R86" s="31">
        <v>42239</v>
      </c>
      <c r="S86" s="31">
        <v>56780</v>
      </c>
      <c r="T86" s="31">
        <v>57345</v>
      </c>
      <c r="U86" s="31">
        <v>57912</v>
      </c>
      <c r="V86" s="31">
        <v>58476</v>
      </c>
      <c r="W86" s="31">
        <v>59041</v>
      </c>
      <c r="X86" s="31">
        <v>59607</v>
      </c>
      <c r="Y86" s="31">
        <v>60174</v>
      </c>
      <c r="Z86" s="31">
        <v>60738</v>
      </c>
      <c r="AA86" s="31">
        <v>61303</v>
      </c>
      <c r="AB86" s="31">
        <v>46331</v>
      </c>
      <c r="AC86" s="31">
        <v>0</v>
      </c>
      <c r="AD86" s="31" t="s">
        <v>191</v>
      </c>
      <c r="AE86" s="31" t="s">
        <v>191</v>
      </c>
      <c r="AF86" s="31" t="s">
        <v>191</v>
      </c>
      <c r="AG86" s="45"/>
    </row>
    <row r="87" spans="1:33" s="31" customFormat="1" hidden="1" outlineLevel="1" x14ac:dyDescent="0.15">
      <c r="A87" s="157" t="s">
        <v>281</v>
      </c>
      <c r="B87" s="157"/>
      <c r="C87" s="166">
        <v>2045</v>
      </c>
      <c r="D87" s="157"/>
      <c r="E87" s="154" t="s">
        <v>130</v>
      </c>
      <c r="F87" s="1"/>
      <c r="H87" s="1"/>
      <c r="I87" s="31">
        <v>0</v>
      </c>
      <c r="J87" s="31">
        <v>0</v>
      </c>
      <c r="K87" s="31">
        <v>0</v>
      </c>
      <c r="L87" s="31">
        <v>27525</v>
      </c>
      <c r="M87" s="31">
        <v>32787</v>
      </c>
      <c r="N87" s="31">
        <v>33161</v>
      </c>
      <c r="O87" s="31">
        <v>33535</v>
      </c>
      <c r="P87" s="31">
        <v>33909</v>
      </c>
      <c r="Q87" s="31">
        <v>37208</v>
      </c>
      <c r="R87" s="31">
        <v>45767</v>
      </c>
      <c r="S87" s="31">
        <v>51493</v>
      </c>
      <c r="T87" s="31">
        <v>52048</v>
      </c>
      <c r="U87" s="31">
        <v>52604</v>
      </c>
      <c r="V87" s="31">
        <v>53159</v>
      </c>
      <c r="W87" s="31">
        <v>53714</v>
      </c>
      <c r="X87" s="31">
        <v>54270</v>
      </c>
      <c r="Y87" s="31">
        <v>54825</v>
      </c>
      <c r="Z87" s="31">
        <v>55380</v>
      </c>
      <c r="AA87" s="31">
        <v>55936</v>
      </c>
      <c r="AB87" s="31">
        <v>56493</v>
      </c>
      <c r="AC87" s="31">
        <v>42717</v>
      </c>
      <c r="AD87" s="31">
        <v>0</v>
      </c>
      <c r="AE87" s="31" t="s">
        <v>191</v>
      </c>
      <c r="AF87" s="31" t="s">
        <v>191</v>
      </c>
      <c r="AG87" s="45"/>
    </row>
    <row r="88" spans="1:33" s="31" customFormat="1" hidden="1" outlineLevel="1" x14ac:dyDescent="0.15">
      <c r="A88" s="157" t="s">
        <v>282</v>
      </c>
      <c r="B88" s="157"/>
      <c r="C88" s="166">
        <v>2044</v>
      </c>
      <c r="D88" s="157"/>
      <c r="E88" s="154" t="s">
        <v>131</v>
      </c>
      <c r="F88" s="1"/>
      <c r="H88" s="1"/>
      <c r="I88" s="31">
        <v>0</v>
      </c>
      <c r="J88" s="31">
        <v>0</v>
      </c>
      <c r="K88" s="31">
        <v>0</v>
      </c>
      <c r="L88" s="31">
        <v>0</v>
      </c>
      <c r="M88" s="31">
        <v>0</v>
      </c>
      <c r="N88" s="31">
        <v>0</v>
      </c>
      <c r="O88" s="31">
        <v>32330</v>
      </c>
      <c r="P88" s="31">
        <v>36777</v>
      </c>
      <c r="Q88" s="31">
        <v>37097</v>
      </c>
      <c r="R88" s="31">
        <v>37417</v>
      </c>
      <c r="S88" s="31">
        <v>37736</v>
      </c>
      <c r="T88" s="31">
        <v>38056</v>
      </c>
      <c r="U88" s="31">
        <v>38376</v>
      </c>
      <c r="V88" s="31">
        <v>38696</v>
      </c>
      <c r="W88" s="31">
        <v>39015</v>
      </c>
      <c r="X88" s="31">
        <v>39335</v>
      </c>
      <c r="Y88" s="31">
        <v>39655</v>
      </c>
      <c r="Z88" s="31">
        <v>39975</v>
      </c>
      <c r="AA88" s="31">
        <v>40295</v>
      </c>
      <c r="AB88" s="31">
        <v>40614</v>
      </c>
      <c r="AC88" s="31">
        <v>13591</v>
      </c>
      <c r="AD88" s="31" t="s">
        <v>191</v>
      </c>
      <c r="AE88" s="31" t="s">
        <v>191</v>
      </c>
      <c r="AF88" s="31" t="s">
        <v>191</v>
      </c>
      <c r="AG88" s="45"/>
    </row>
    <row r="89" spans="1:33" s="31" customFormat="1" hidden="1" outlineLevel="1" x14ac:dyDescent="0.15">
      <c r="A89" s="157" t="s">
        <v>283</v>
      </c>
      <c r="B89" s="157"/>
      <c r="C89" s="166">
        <v>2043</v>
      </c>
      <c r="D89" s="157"/>
      <c r="E89" s="154" t="s">
        <v>132</v>
      </c>
      <c r="F89" s="1"/>
      <c r="H89" s="1"/>
      <c r="I89" s="31">
        <v>0</v>
      </c>
      <c r="J89" s="31">
        <v>0</v>
      </c>
      <c r="K89" s="31">
        <v>0</v>
      </c>
      <c r="L89" s="31">
        <v>0</v>
      </c>
      <c r="M89" s="31">
        <v>0</v>
      </c>
      <c r="N89" s="31">
        <v>0</v>
      </c>
      <c r="O89" s="31">
        <v>35098</v>
      </c>
      <c r="P89" s="31">
        <v>39265</v>
      </c>
      <c r="Q89" s="31">
        <v>39237</v>
      </c>
      <c r="R89" s="31">
        <v>39296</v>
      </c>
      <c r="S89" s="31">
        <v>39441</v>
      </c>
      <c r="T89" s="31">
        <v>39499</v>
      </c>
      <c r="U89" s="31">
        <v>39559</v>
      </c>
      <c r="V89" s="31">
        <v>39619</v>
      </c>
      <c r="W89" s="31">
        <v>39677</v>
      </c>
      <c r="X89" s="31">
        <v>39737</v>
      </c>
      <c r="Y89" s="31">
        <v>39798</v>
      </c>
      <c r="Z89" s="31">
        <v>39858</v>
      </c>
      <c r="AA89" s="31">
        <v>39919</v>
      </c>
      <c r="AB89" s="31">
        <v>6658</v>
      </c>
      <c r="AC89" s="31" t="s">
        <v>191</v>
      </c>
      <c r="AD89" s="31" t="s">
        <v>191</v>
      </c>
      <c r="AE89" s="31" t="s">
        <v>191</v>
      </c>
      <c r="AF89" s="31" t="s">
        <v>191</v>
      </c>
      <c r="AG89" s="45"/>
    </row>
    <row r="90" spans="1:33" s="31" customFormat="1" hidden="1" outlineLevel="1" x14ac:dyDescent="0.15">
      <c r="A90" s="157" t="s">
        <v>284</v>
      </c>
      <c r="B90" s="157"/>
      <c r="C90" s="166">
        <v>2044</v>
      </c>
      <c r="D90" s="157"/>
      <c r="E90" s="154" t="s">
        <v>133</v>
      </c>
      <c r="F90" s="1"/>
      <c r="H90" s="1"/>
      <c r="I90" s="31">
        <v>0</v>
      </c>
      <c r="J90" s="31">
        <v>0</v>
      </c>
      <c r="K90" s="31">
        <v>0</v>
      </c>
      <c r="L90" s="31">
        <v>22597</v>
      </c>
      <c r="M90" s="31">
        <v>26122</v>
      </c>
      <c r="N90" s="31">
        <v>26213</v>
      </c>
      <c r="O90" s="31">
        <v>26305</v>
      </c>
      <c r="P90" s="31">
        <v>26397</v>
      </c>
      <c r="Q90" s="31">
        <v>32344</v>
      </c>
      <c r="R90" s="31">
        <v>47634</v>
      </c>
      <c r="S90" s="31">
        <v>57112</v>
      </c>
      <c r="T90" s="31">
        <v>57292</v>
      </c>
      <c r="U90" s="31">
        <v>57472</v>
      </c>
      <c r="V90" s="31">
        <v>57654</v>
      </c>
      <c r="W90" s="31">
        <v>57833</v>
      </c>
      <c r="X90" s="31">
        <v>58010</v>
      </c>
      <c r="Y90" s="31">
        <v>58188</v>
      </c>
      <c r="Z90" s="31">
        <v>58367</v>
      </c>
      <c r="AA90" s="31">
        <v>58547</v>
      </c>
      <c r="AB90" s="31">
        <v>39121</v>
      </c>
      <c r="AC90" s="31">
        <v>0</v>
      </c>
      <c r="AD90" s="31" t="s">
        <v>191</v>
      </c>
      <c r="AE90" s="31" t="s">
        <v>191</v>
      </c>
      <c r="AF90" s="31" t="s">
        <v>191</v>
      </c>
      <c r="AG90" s="45"/>
    </row>
    <row r="91" spans="1:33" s="31" customFormat="1" hidden="1" outlineLevel="1" x14ac:dyDescent="0.15">
      <c r="A91" s="157" t="s">
        <v>285</v>
      </c>
      <c r="B91" s="157"/>
      <c r="C91" s="166">
        <v>2043</v>
      </c>
      <c r="D91" s="157"/>
      <c r="E91" s="154" t="s">
        <v>134</v>
      </c>
      <c r="F91" s="1"/>
      <c r="H91" s="1"/>
      <c r="I91" s="31">
        <v>0</v>
      </c>
      <c r="J91" s="31">
        <v>0</v>
      </c>
      <c r="K91" s="31">
        <v>0</v>
      </c>
      <c r="L91" s="31">
        <v>0</v>
      </c>
      <c r="M91" s="31">
        <v>0</v>
      </c>
      <c r="N91" s="31">
        <v>0</v>
      </c>
      <c r="O91" s="31">
        <v>0</v>
      </c>
      <c r="P91" s="31">
        <v>0</v>
      </c>
      <c r="Q91" s="31">
        <v>87812</v>
      </c>
      <c r="R91" s="31">
        <v>119302</v>
      </c>
      <c r="S91" s="31">
        <v>130761</v>
      </c>
      <c r="T91" s="31">
        <v>131374</v>
      </c>
      <c r="U91" s="31">
        <v>131973</v>
      </c>
      <c r="V91" s="31">
        <v>132557</v>
      </c>
      <c r="W91" s="31">
        <v>133126</v>
      </c>
      <c r="X91" s="31">
        <v>133689</v>
      </c>
      <c r="Y91" s="31">
        <v>134244</v>
      </c>
      <c r="Z91" s="31">
        <v>134785</v>
      </c>
      <c r="AA91" s="31">
        <v>135319</v>
      </c>
      <c r="AB91" s="31">
        <v>67793</v>
      </c>
      <c r="AC91" s="31" t="s">
        <v>191</v>
      </c>
      <c r="AD91" s="31" t="s">
        <v>191</v>
      </c>
      <c r="AE91" s="31" t="s">
        <v>191</v>
      </c>
      <c r="AF91" s="31" t="s">
        <v>191</v>
      </c>
      <c r="AG91" s="45"/>
    </row>
    <row r="92" spans="1:33" s="31" customFormat="1" hidden="1" outlineLevel="1" x14ac:dyDescent="0.15">
      <c r="A92" s="157" t="s">
        <v>286</v>
      </c>
      <c r="B92" s="157"/>
      <c r="C92" s="166">
        <v>2045</v>
      </c>
      <c r="D92" s="157"/>
      <c r="E92" s="154" t="s">
        <v>135</v>
      </c>
      <c r="F92" s="1"/>
      <c r="H92" s="1"/>
      <c r="I92" s="31">
        <v>0</v>
      </c>
      <c r="J92" s="31">
        <v>0</v>
      </c>
      <c r="K92" s="31">
        <v>0</v>
      </c>
      <c r="L92" s="31">
        <v>0</v>
      </c>
      <c r="M92" s="31">
        <v>0</v>
      </c>
      <c r="N92" s="31">
        <v>0</v>
      </c>
      <c r="O92" s="31">
        <v>104284</v>
      </c>
      <c r="P92" s="31">
        <v>123915</v>
      </c>
      <c r="Q92" s="31">
        <v>124272</v>
      </c>
      <c r="R92" s="31">
        <v>124631</v>
      </c>
      <c r="S92" s="31">
        <v>124991</v>
      </c>
      <c r="T92" s="31">
        <v>125352</v>
      </c>
      <c r="U92" s="31">
        <v>125715</v>
      </c>
      <c r="V92" s="31">
        <v>126080</v>
      </c>
      <c r="W92" s="31">
        <v>126446</v>
      </c>
      <c r="X92" s="31">
        <v>126813</v>
      </c>
      <c r="Y92" s="31">
        <v>127182</v>
      </c>
      <c r="Z92" s="31">
        <v>127552</v>
      </c>
      <c r="AA92" s="31">
        <v>127924</v>
      </c>
      <c r="AB92" s="31">
        <v>128297</v>
      </c>
      <c r="AC92" s="31">
        <v>96457</v>
      </c>
      <c r="AD92" s="31">
        <v>0</v>
      </c>
      <c r="AE92" s="31" t="s">
        <v>191</v>
      </c>
      <c r="AF92" s="31" t="s">
        <v>191</v>
      </c>
      <c r="AG92" s="45"/>
    </row>
    <row r="93" spans="1:33" s="31" customFormat="1" hidden="1" outlineLevel="1" x14ac:dyDescent="0.15">
      <c r="A93" s="157" t="s">
        <v>287</v>
      </c>
      <c r="B93" s="157"/>
      <c r="C93" s="166">
        <v>2035</v>
      </c>
      <c r="D93" s="157"/>
      <c r="E93" s="154" t="s">
        <v>136</v>
      </c>
      <c r="F93" s="1"/>
      <c r="H93" s="1"/>
      <c r="I93" s="31">
        <v>12953</v>
      </c>
      <c r="J93" s="31">
        <v>27673</v>
      </c>
      <c r="K93" s="31">
        <v>29504</v>
      </c>
      <c r="L93" s="31">
        <v>29632</v>
      </c>
      <c r="M93" s="31">
        <v>29760</v>
      </c>
      <c r="N93" s="31">
        <v>29888</v>
      </c>
      <c r="O93" s="31">
        <v>30016</v>
      </c>
      <c r="P93" s="31">
        <v>30144</v>
      </c>
      <c r="Q93" s="31">
        <v>40998</v>
      </c>
      <c r="R93" s="31">
        <v>70603</v>
      </c>
      <c r="S93" s="31">
        <v>67162</v>
      </c>
      <c r="T93" s="31">
        <v>0</v>
      </c>
      <c r="U93" s="31" t="s">
        <v>191</v>
      </c>
      <c r="V93" s="31" t="s">
        <v>191</v>
      </c>
      <c r="W93" s="31" t="s">
        <v>191</v>
      </c>
      <c r="X93" s="31" t="s">
        <v>191</v>
      </c>
      <c r="Y93" s="31" t="s">
        <v>191</v>
      </c>
      <c r="Z93" s="31" t="s">
        <v>191</v>
      </c>
      <c r="AA93" s="31" t="s">
        <v>191</v>
      </c>
      <c r="AB93" s="31" t="s">
        <v>191</v>
      </c>
      <c r="AC93" s="31" t="s">
        <v>191</v>
      </c>
      <c r="AD93" s="31" t="s">
        <v>191</v>
      </c>
      <c r="AE93" s="31" t="s">
        <v>191</v>
      </c>
      <c r="AF93" s="31" t="s">
        <v>191</v>
      </c>
      <c r="AG93" s="45"/>
    </row>
    <row r="94" spans="1:33" s="31" customFormat="1" hidden="1" outlineLevel="1" x14ac:dyDescent="0.15">
      <c r="A94" s="157" t="s">
        <v>288</v>
      </c>
      <c r="B94" s="157"/>
      <c r="C94" s="166">
        <v>2043</v>
      </c>
      <c r="D94" s="157"/>
      <c r="E94" s="154" t="s">
        <v>137</v>
      </c>
      <c r="F94" s="1"/>
      <c r="H94" s="1"/>
      <c r="I94" s="31">
        <v>0</v>
      </c>
      <c r="J94" s="31">
        <v>0</v>
      </c>
      <c r="K94" s="31">
        <v>0</v>
      </c>
      <c r="L94" s="31">
        <v>0</v>
      </c>
      <c r="M94" s="31">
        <v>0</v>
      </c>
      <c r="N94" s="31">
        <v>0</v>
      </c>
      <c r="O94" s="31">
        <v>104912</v>
      </c>
      <c r="P94" s="31">
        <v>119700</v>
      </c>
      <c r="Q94" s="31">
        <v>120007</v>
      </c>
      <c r="R94" s="31">
        <v>120317</v>
      </c>
      <c r="S94" s="31">
        <v>120627</v>
      </c>
      <c r="T94" s="31">
        <v>120939</v>
      </c>
      <c r="U94" s="31">
        <v>121253</v>
      </c>
      <c r="V94" s="31">
        <v>121567</v>
      </c>
      <c r="W94" s="31">
        <v>121884</v>
      </c>
      <c r="X94" s="31">
        <v>122201</v>
      </c>
      <c r="Y94" s="31">
        <v>122521</v>
      </c>
      <c r="Z94" s="31">
        <v>122841</v>
      </c>
      <c r="AA94" s="31">
        <v>123164</v>
      </c>
      <c r="AB94" s="31">
        <v>51385</v>
      </c>
      <c r="AC94" s="31" t="s">
        <v>191</v>
      </c>
      <c r="AD94" s="31" t="s">
        <v>191</v>
      </c>
      <c r="AE94" s="31" t="s">
        <v>191</v>
      </c>
      <c r="AF94" s="31" t="s">
        <v>191</v>
      </c>
      <c r="AG94" s="45"/>
    </row>
    <row r="95" spans="1:33" s="31" customFormat="1" hidden="1" outlineLevel="1" x14ac:dyDescent="0.15">
      <c r="A95" s="157" t="s">
        <v>289</v>
      </c>
      <c r="B95" s="157"/>
      <c r="C95" s="166">
        <v>2044</v>
      </c>
      <c r="D95" s="157"/>
      <c r="E95" s="154" t="s">
        <v>138</v>
      </c>
      <c r="F95" s="1"/>
      <c r="H95" s="1"/>
      <c r="I95" s="31">
        <v>0</v>
      </c>
      <c r="J95" s="31">
        <v>0</v>
      </c>
      <c r="K95" s="31">
        <v>0</v>
      </c>
      <c r="L95" s="31">
        <v>0</v>
      </c>
      <c r="M95" s="31">
        <v>0</v>
      </c>
      <c r="N95" s="31">
        <v>0</v>
      </c>
      <c r="O95" s="31">
        <v>136679</v>
      </c>
      <c r="P95" s="31">
        <v>161281</v>
      </c>
      <c r="Q95" s="31">
        <v>161563</v>
      </c>
      <c r="R95" s="31">
        <v>161845</v>
      </c>
      <c r="S95" s="31">
        <v>162129</v>
      </c>
      <c r="T95" s="31">
        <v>162412</v>
      </c>
      <c r="U95" s="31">
        <v>162697</v>
      </c>
      <c r="V95" s="31">
        <v>162982</v>
      </c>
      <c r="W95" s="31">
        <v>163268</v>
      </c>
      <c r="X95" s="31">
        <v>163555</v>
      </c>
      <c r="Y95" s="31">
        <v>163843</v>
      </c>
      <c r="Z95" s="31">
        <v>164131</v>
      </c>
      <c r="AA95" s="31">
        <v>164420</v>
      </c>
      <c r="AB95" s="31">
        <v>164709</v>
      </c>
      <c r="AC95" s="31">
        <v>82427</v>
      </c>
      <c r="AD95" s="31" t="s">
        <v>191</v>
      </c>
      <c r="AE95" s="31" t="s">
        <v>191</v>
      </c>
      <c r="AF95" s="31" t="s">
        <v>191</v>
      </c>
      <c r="AG95" s="45"/>
    </row>
    <row r="96" spans="1:33" s="31" customFormat="1" hidden="1" outlineLevel="1" x14ac:dyDescent="0.15">
      <c r="A96" s="157" t="s">
        <v>290</v>
      </c>
      <c r="B96" s="157"/>
      <c r="C96" s="166">
        <v>2044</v>
      </c>
      <c r="D96" s="157"/>
      <c r="E96" s="154" t="s">
        <v>139</v>
      </c>
      <c r="F96" s="1"/>
      <c r="H96" s="1"/>
      <c r="I96" s="31">
        <v>0</v>
      </c>
      <c r="J96" s="31">
        <v>0</v>
      </c>
      <c r="K96" s="31">
        <v>0</v>
      </c>
      <c r="L96" s="31">
        <v>0</v>
      </c>
      <c r="M96" s="31">
        <v>0</v>
      </c>
      <c r="N96" s="31">
        <v>0</v>
      </c>
      <c r="O96" s="31">
        <v>42485</v>
      </c>
      <c r="P96" s="31">
        <v>49858</v>
      </c>
      <c r="Q96" s="31">
        <v>49943</v>
      </c>
      <c r="R96" s="31">
        <v>50028</v>
      </c>
      <c r="S96" s="31">
        <v>50113</v>
      </c>
      <c r="T96" s="31">
        <v>50199</v>
      </c>
      <c r="U96" s="31">
        <v>50285</v>
      </c>
      <c r="V96" s="31">
        <v>50370</v>
      </c>
      <c r="W96" s="31">
        <v>50457</v>
      </c>
      <c r="X96" s="31">
        <v>50543</v>
      </c>
      <c r="Y96" s="31">
        <v>50630</v>
      </c>
      <c r="Z96" s="31">
        <v>50717</v>
      </c>
      <c r="AA96" s="31">
        <v>50804</v>
      </c>
      <c r="AB96" s="31">
        <v>50891</v>
      </c>
      <c r="AC96" s="31">
        <v>16978</v>
      </c>
      <c r="AD96" s="31" t="s">
        <v>191</v>
      </c>
      <c r="AE96" s="31" t="s">
        <v>191</v>
      </c>
      <c r="AF96" s="31" t="s">
        <v>191</v>
      </c>
      <c r="AG96" s="45"/>
    </row>
    <row r="97" spans="1:33" s="31" customFormat="1" hidden="1" outlineLevel="1" x14ac:dyDescent="0.15">
      <c r="A97" s="157" t="s">
        <v>291</v>
      </c>
      <c r="B97" s="157"/>
      <c r="C97" s="166">
        <v>2042</v>
      </c>
      <c r="D97" s="157"/>
      <c r="E97" s="154" t="s">
        <v>140</v>
      </c>
      <c r="F97" s="1"/>
      <c r="H97" s="1"/>
      <c r="I97" s="31">
        <v>0</v>
      </c>
      <c r="J97" s="31">
        <v>16355</v>
      </c>
      <c r="K97" s="31">
        <v>19273</v>
      </c>
      <c r="L97" s="31">
        <v>19346</v>
      </c>
      <c r="M97" s="31">
        <v>20409</v>
      </c>
      <c r="N97" s="31">
        <v>22753</v>
      </c>
      <c r="O97" s="31">
        <v>24151</v>
      </c>
      <c r="P97" s="31">
        <v>24272</v>
      </c>
      <c r="Q97" s="31">
        <v>27410</v>
      </c>
      <c r="R97" s="31">
        <v>36540</v>
      </c>
      <c r="S97" s="31">
        <v>42696</v>
      </c>
      <c r="T97" s="31">
        <v>42896</v>
      </c>
      <c r="U97" s="31">
        <v>43094</v>
      </c>
      <c r="V97" s="31">
        <v>43287</v>
      </c>
      <c r="W97" s="31">
        <v>43476</v>
      </c>
      <c r="X97" s="31">
        <v>43662</v>
      </c>
      <c r="Y97" s="31">
        <v>43845</v>
      </c>
      <c r="Z97" s="31">
        <v>44022</v>
      </c>
      <c r="AA97" s="31">
        <v>22055</v>
      </c>
      <c r="AB97" s="31" t="s">
        <v>191</v>
      </c>
      <c r="AC97" s="31" t="s">
        <v>191</v>
      </c>
      <c r="AD97" s="31" t="s">
        <v>191</v>
      </c>
      <c r="AE97" s="31" t="s">
        <v>191</v>
      </c>
      <c r="AF97" s="31" t="s">
        <v>191</v>
      </c>
      <c r="AG97" s="45"/>
    </row>
    <row r="98" spans="1:33" s="31" customFormat="1" hidden="1" outlineLevel="1" x14ac:dyDescent="0.15">
      <c r="A98" s="157" t="s">
        <v>292</v>
      </c>
      <c r="B98" s="157"/>
      <c r="C98" s="166">
        <v>2040</v>
      </c>
      <c r="D98" s="157"/>
      <c r="E98" s="154" t="s">
        <v>141</v>
      </c>
      <c r="F98" s="1"/>
      <c r="H98" s="1"/>
      <c r="I98" s="31">
        <v>18514</v>
      </c>
      <c r="J98" s="31">
        <v>37245</v>
      </c>
      <c r="K98" s="31">
        <v>37623</v>
      </c>
      <c r="L98" s="31">
        <v>37946</v>
      </c>
      <c r="M98" s="31">
        <v>118143</v>
      </c>
      <c r="N98" s="31">
        <v>198912</v>
      </c>
      <c r="O98" s="31">
        <v>200379</v>
      </c>
      <c r="P98" s="31">
        <v>201851</v>
      </c>
      <c r="Q98" s="31">
        <v>210916</v>
      </c>
      <c r="R98" s="31">
        <v>232986</v>
      </c>
      <c r="S98" s="31">
        <v>247593</v>
      </c>
      <c r="T98" s="31">
        <v>249326</v>
      </c>
      <c r="U98" s="31">
        <v>251058</v>
      </c>
      <c r="V98" s="31">
        <v>252784</v>
      </c>
      <c r="W98" s="31">
        <v>254517</v>
      </c>
      <c r="X98" s="31">
        <v>191971</v>
      </c>
      <c r="Y98" s="31">
        <v>0</v>
      </c>
      <c r="Z98" s="31" t="s">
        <v>191</v>
      </c>
      <c r="AA98" s="31" t="s">
        <v>191</v>
      </c>
      <c r="AB98" s="31" t="s">
        <v>191</v>
      </c>
      <c r="AC98" s="31" t="s">
        <v>191</v>
      </c>
      <c r="AD98" s="31" t="s">
        <v>191</v>
      </c>
      <c r="AE98" s="31" t="s">
        <v>191</v>
      </c>
      <c r="AF98" s="31" t="s">
        <v>191</v>
      </c>
      <c r="AG98" s="45"/>
    </row>
    <row r="99" spans="1:33" s="31" customFormat="1" hidden="1" outlineLevel="1" x14ac:dyDescent="0.15">
      <c r="A99" s="157" t="s">
        <v>293</v>
      </c>
      <c r="B99" s="157"/>
      <c r="C99" s="166">
        <v>2046</v>
      </c>
      <c r="D99" s="157"/>
      <c r="E99" s="154" t="s">
        <v>142</v>
      </c>
      <c r="F99" s="1"/>
      <c r="H99" s="1"/>
      <c r="I99" s="31">
        <v>0</v>
      </c>
      <c r="J99" s="31">
        <v>0</v>
      </c>
      <c r="K99" s="31">
        <v>0</v>
      </c>
      <c r="L99" s="31">
        <v>0</v>
      </c>
      <c r="M99" s="31">
        <v>0</v>
      </c>
      <c r="N99" s="31">
        <v>0</v>
      </c>
      <c r="O99" s="31">
        <v>63425</v>
      </c>
      <c r="P99" s="31">
        <v>52557</v>
      </c>
      <c r="Q99" s="31">
        <v>52646</v>
      </c>
      <c r="R99" s="31">
        <v>52736</v>
      </c>
      <c r="S99" s="31">
        <v>52826</v>
      </c>
      <c r="T99" s="31">
        <v>52916</v>
      </c>
      <c r="U99" s="31">
        <v>53007</v>
      </c>
      <c r="V99" s="31">
        <v>53097</v>
      </c>
      <c r="W99" s="31">
        <v>53188</v>
      </c>
      <c r="X99" s="31">
        <v>53279</v>
      </c>
      <c r="Y99" s="31">
        <v>53370</v>
      </c>
      <c r="Z99" s="31">
        <v>53462</v>
      </c>
      <c r="AA99" s="31">
        <v>53553</v>
      </c>
      <c r="AB99" s="31">
        <v>53645</v>
      </c>
      <c r="AC99" s="31">
        <v>53737</v>
      </c>
      <c r="AD99" s="31">
        <v>53830</v>
      </c>
      <c r="AE99" s="31">
        <v>26938</v>
      </c>
      <c r="AF99" s="31" t="s">
        <v>191</v>
      </c>
      <c r="AG99" s="45"/>
    </row>
    <row r="100" spans="1:33" s="31" customFormat="1" hidden="1" outlineLevel="1" x14ac:dyDescent="0.15">
      <c r="A100" s="157" t="s">
        <v>294</v>
      </c>
      <c r="B100" s="157"/>
      <c r="C100" s="166">
        <v>2044</v>
      </c>
      <c r="D100" s="157"/>
      <c r="E100" s="154" t="s">
        <v>143</v>
      </c>
      <c r="F100" s="1"/>
      <c r="H100" s="1"/>
      <c r="I100" s="31">
        <v>0</v>
      </c>
      <c r="J100" s="31">
        <v>0</v>
      </c>
      <c r="K100" s="31">
        <v>0</v>
      </c>
      <c r="L100" s="31">
        <v>0</v>
      </c>
      <c r="M100" s="31">
        <v>0</v>
      </c>
      <c r="N100" s="31">
        <v>25804</v>
      </c>
      <c r="O100" s="31">
        <v>30926</v>
      </c>
      <c r="P100" s="31">
        <v>31191</v>
      </c>
      <c r="Q100" s="31">
        <v>35505</v>
      </c>
      <c r="R100" s="31">
        <v>48879</v>
      </c>
      <c r="S100" s="31">
        <v>58336</v>
      </c>
      <c r="T100" s="31">
        <v>58863</v>
      </c>
      <c r="U100" s="31">
        <v>59390</v>
      </c>
      <c r="V100" s="31">
        <v>59916</v>
      </c>
      <c r="W100" s="31">
        <v>60443</v>
      </c>
      <c r="X100" s="31">
        <v>60970</v>
      </c>
      <c r="Y100" s="31">
        <v>61495</v>
      </c>
      <c r="Z100" s="31">
        <v>62019</v>
      </c>
      <c r="AA100" s="31">
        <v>62544</v>
      </c>
      <c r="AB100" s="31">
        <v>47237</v>
      </c>
      <c r="AC100" s="31">
        <v>0</v>
      </c>
      <c r="AD100" s="31" t="s">
        <v>191</v>
      </c>
      <c r="AE100" s="31" t="s">
        <v>191</v>
      </c>
      <c r="AF100" s="31" t="s">
        <v>191</v>
      </c>
      <c r="AG100" s="45"/>
    </row>
    <row r="101" spans="1:33" s="31" customFormat="1" hidden="1" outlineLevel="1" x14ac:dyDescent="0.15">
      <c r="A101" s="157" t="s">
        <v>295</v>
      </c>
      <c r="B101" s="157"/>
      <c r="C101" s="166">
        <v>2042</v>
      </c>
      <c r="D101" s="157"/>
      <c r="E101" s="154" t="s">
        <v>166</v>
      </c>
      <c r="F101" s="1"/>
      <c r="H101" s="1"/>
      <c r="I101" s="31">
        <v>7111</v>
      </c>
      <c r="J101" s="31">
        <v>42164</v>
      </c>
      <c r="K101" s="31">
        <v>70290</v>
      </c>
      <c r="L101" s="31">
        <v>70660</v>
      </c>
      <c r="M101" s="31">
        <v>71030</v>
      </c>
      <c r="N101" s="31">
        <v>84357</v>
      </c>
      <c r="O101" s="31">
        <v>148985</v>
      </c>
      <c r="P101" s="31">
        <v>200941</v>
      </c>
      <c r="Q101" s="31">
        <v>204464</v>
      </c>
      <c r="R101" s="31">
        <v>214490</v>
      </c>
      <c r="S101" s="31">
        <v>221963</v>
      </c>
      <c r="T101" s="31">
        <v>222962</v>
      </c>
      <c r="U101" s="31">
        <v>223961</v>
      </c>
      <c r="V101" s="31">
        <v>224960</v>
      </c>
      <c r="W101" s="31">
        <v>225959</v>
      </c>
      <c r="X101" s="31">
        <v>226958</v>
      </c>
      <c r="Y101" s="31">
        <v>227956</v>
      </c>
      <c r="Z101" s="31">
        <v>133349</v>
      </c>
      <c r="AA101" s="31">
        <v>0</v>
      </c>
      <c r="AB101" s="31" t="s">
        <v>191</v>
      </c>
      <c r="AC101" s="31" t="s">
        <v>191</v>
      </c>
      <c r="AD101" s="31" t="s">
        <v>191</v>
      </c>
      <c r="AE101" s="31" t="s">
        <v>191</v>
      </c>
      <c r="AF101" s="31" t="s">
        <v>191</v>
      </c>
      <c r="AG101" s="45"/>
    </row>
    <row r="102" spans="1:33" s="31" customFormat="1" hidden="1" outlineLevel="1" x14ac:dyDescent="0.15">
      <c r="A102" s="157" t="s">
        <v>296</v>
      </c>
      <c r="B102" s="157"/>
      <c r="C102" s="166">
        <v>2043</v>
      </c>
      <c r="D102" s="157"/>
      <c r="E102" s="154" t="s">
        <v>144</v>
      </c>
      <c r="F102" s="1"/>
      <c r="H102" s="1"/>
      <c r="I102" s="31">
        <v>0</v>
      </c>
      <c r="J102" s="31">
        <v>0</v>
      </c>
      <c r="K102" s="31">
        <v>0</v>
      </c>
      <c r="L102" s="31">
        <v>97060</v>
      </c>
      <c r="M102" s="31">
        <v>112622</v>
      </c>
      <c r="N102" s="31">
        <v>113283</v>
      </c>
      <c r="O102" s="31">
        <v>113936</v>
      </c>
      <c r="P102" s="31">
        <v>114594</v>
      </c>
      <c r="Q102" s="31">
        <v>120672</v>
      </c>
      <c r="R102" s="31">
        <v>135196</v>
      </c>
      <c r="S102" s="31">
        <v>144380</v>
      </c>
      <c r="T102" s="31">
        <v>145196</v>
      </c>
      <c r="U102" s="31">
        <v>146013</v>
      </c>
      <c r="V102" s="31">
        <v>146833</v>
      </c>
      <c r="W102" s="31">
        <v>147663</v>
      </c>
      <c r="X102" s="31">
        <v>148488</v>
      </c>
      <c r="Y102" s="31">
        <v>149309</v>
      </c>
      <c r="Z102" s="31">
        <v>150130</v>
      </c>
      <c r="AA102" s="31">
        <v>150947</v>
      </c>
      <c r="AB102" s="31">
        <v>75677</v>
      </c>
      <c r="AC102" s="31" t="s">
        <v>191</v>
      </c>
      <c r="AD102" s="31" t="s">
        <v>191</v>
      </c>
      <c r="AE102" s="31" t="s">
        <v>191</v>
      </c>
      <c r="AF102" s="31" t="s">
        <v>191</v>
      </c>
      <c r="AG102" s="45"/>
    </row>
    <row r="103" spans="1:33" s="31" customFormat="1" hidden="1" outlineLevel="1" x14ac:dyDescent="0.15">
      <c r="A103" s="157" t="s">
        <v>297</v>
      </c>
      <c r="B103" s="157"/>
      <c r="C103" s="166">
        <v>2034</v>
      </c>
      <c r="D103" s="157"/>
      <c r="E103" s="154" t="s">
        <v>145</v>
      </c>
      <c r="F103" s="1"/>
      <c r="H103" s="1"/>
      <c r="I103" s="31">
        <v>0</v>
      </c>
      <c r="J103" s="31">
        <v>0</v>
      </c>
      <c r="K103" s="31">
        <v>0</v>
      </c>
      <c r="L103" s="31">
        <v>0</v>
      </c>
      <c r="M103" s="31">
        <v>0</v>
      </c>
      <c r="N103" s="31">
        <v>97683</v>
      </c>
      <c r="O103" s="31">
        <v>85597</v>
      </c>
      <c r="P103" s="31">
        <v>85921</v>
      </c>
      <c r="Q103" s="31">
        <v>88730</v>
      </c>
      <c r="R103" s="31">
        <v>93453</v>
      </c>
      <c r="S103" s="31">
        <v>23882</v>
      </c>
      <c r="T103" s="31" t="s">
        <v>191</v>
      </c>
      <c r="U103" s="31" t="s">
        <v>191</v>
      </c>
      <c r="V103" s="31" t="s">
        <v>191</v>
      </c>
      <c r="W103" s="31" t="s">
        <v>191</v>
      </c>
      <c r="X103" s="31" t="s">
        <v>191</v>
      </c>
      <c r="Y103" s="31" t="s">
        <v>191</v>
      </c>
      <c r="Z103" s="31" t="s">
        <v>191</v>
      </c>
      <c r="AA103" s="31" t="s">
        <v>191</v>
      </c>
      <c r="AB103" s="31" t="s">
        <v>191</v>
      </c>
      <c r="AC103" s="31" t="s">
        <v>191</v>
      </c>
      <c r="AD103" s="31" t="s">
        <v>191</v>
      </c>
      <c r="AE103" s="31" t="s">
        <v>191</v>
      </c>
      <c r="AF103" s="31" t="s">
        <v>191</v>
      </c>
      <c r="AG103" s="45"/>
    </row>
    <row r="104" spans="1:33" s="31" customFormat="1" hidden="1" outlineLevel="1" x14ac:dyDescent="0.15">
      <c r="A104" s="157" t="s">
        <v>298</v>
      </c>
      <c r="B104" s="157"/>
      <c r="C104" s="166">
        <v>2028</v>
      </c>
      <c r="D104" s="157"/>
      <c r="E104" s="154" t="s">
        <v>146</v>
      </c>
      <c r="F104" s="1"/>
      <c r="H104" s="1"/>
      <c r="I104" s="31">
        <v>212012</v>
      </c>
      <c r="J104" s="31">
        <v>487217</v>
      </c>
      <c r="K104" s="31">
        <v>664488</v>
      </c>
      <c r="L104" s="31">
        <v>781399</v>
      </c>
      <c r="M104" s="31">
        <v>326763</v>
      </c>
      <c r="N104" s="31" t="s">
        <v>191</v>
      </c>
      <c r="O104" s="31" t="s">
        <v>191</v>
      </c>
      <c r="P104" s="31" t="s">
        <v>191</v>
      </c>
      <c r="Q104" s="31" t="s">
        <v>191</v>
      </c>
      <c r="R104" s="31" t="s">
        <v>191</v>
      </c>
      <c r="S104" s="31" t="s">
        <v>191</v>
      </c>
      <c r="T104" s="31" t="s">
        <v>191</v>
      </c>
      <c r="U104" s="31" t="s">
        <v>191</v>
      </c>
      <c r="V104" s="31" t="s">
        <v>191</v>
      </c>
      <c r="W104" s="31" t="s">
        <v>191</v>
      </c>
      <c r="X104" s="31" t="s">
        <v>191</v>
      </c>
      <c r="Y104" s="31" t="s">
        <v>191</v>
      </c>
      <c r="Z104" s="31" t="s">
        <v>191</v>
      </c>
      <c r="AA104" s="31" t="s">
        <v>191</v>
      </c>
      <c r="AB104" s="31" t="s">
        <v>191</v>
      </c>
      <c r="AC104" s="31" t="s">
        <v>191</v>
      </c>
      <c r="AD104" s="31" t="s">
        <v>191</v>
      </c>
      <c r="AE104" s="31" t="s">
        <v>191</v>
      </c>
      <c r="AF104" s="31" t="s">
        <v>191</v>
      </c>
      <c r="AG104" s="45"/>
    </row>
    <row r="106" spans="1:33" s="37" customFormat="1" collapsed="1" x14ac:dyDescent="0.2">
      <c r="A106" s="162" t="s">
        <v>8</v>
      </c>
      <c r="B106" s="162"/>
      <c r="C106" s="162"/>
      <c r="D106" s="165"/>
      <c r="E106" s="38" t="s">
        <v>171</v>
      </c>
      <c r="F106" s="38"/>
      <c r="G106" s="39"/>
      <c r="H106" s="39"/>
      <c r="I106" s="40">
        <v>162829</v>
      </c>
      <c r="J106" s="40">
        <v>356694</v>
      </c>
      <c r="K106" s="40">
        <v>390607</v>
      </c>
      <c r="L106" s="40">
        <v>453908</v>
      </c>
      <c r="M106" s="40">
        <v>485904</v>
      </c>
      <c r="N106" s="40">
        <v>504049</v>
      </c>
      <c r="O106" s="40">
        <v>666200</v>
      </c>
      <c r="P106" s="40">
        <v>702062</v>
      </c>
      <c r="Q106" s="40">
        <v>670876</v>
      </c>
      <c r="R106" s="40">
        <v>686639</v>
      </c>
      <c r="S106" s="40">
        <v>664670</v>
      </c>
      <c r="T106" s="40">
        <v>607604</v>
      </c>
      <c r="U106" s="40">
        <v>611150</v>
      </c>
      <c r="V106" s="40">
        <v>614682</v>
      </c>
      <c r="W106" s="40">
        <v>618194</v>
      </c>
      <c r="X106" s="40">
        <v>618414</v>
      </c>
      <c r="Y106" s="40">
        <v>612044</v>
      </c>
      <c r="Z106" s="40">
        <v>573048</v>
      </c>
      <c r="AA106" s="40">
        <v>345163</v>
      </c>
      <c r="AB106" s="40">
        <v>252862</v>
      </c>
      <c r="AC106" s="40">
        <v>112855</v>
      </c>
      <c r="AD106" s="40">
        <v>55062</v>
      </c>
      <c r="AE106" s="40">
        <v>33177</v>
      </c>
      <c r="AF106" s="40">
        <v>18946</v>
      </c>
      <c r="AG106" s="44"/>
    </row>
    <row r="107" spans="1:33" s="31" customFormat="1" hidden="1" outlineLevel="1" x14ac:dyDescent="0.15">
      <c r="A107" s="157" t="s">
        <v>299</v>
      </c>
      <c r="B107" s="157"/>
      <c r="C107" s="166">
        <v>2045</v>
      </c>
      <c r="D107" s="157"/>
      <c r="E107" s="154" t="s">
        <v>101</v>
      </c>
      <c r="H107" s="1"/>
      <c r="I107" s="31">
        <v>4088</v>
      </c>
      <c r="J107" s="31">
        <v>8190</v>
      </c>
      <c r="K107" s="31">
        <v>9679</v>
      </c>
      <c r="L107" s="31">
        <v>11178</v>
      </c>
      <c r="M107" s="31">
        <v>11226</v>
      </c>
      <c r="N107" s="31">
        <v>11273</v>
      </c>
      <c r="O107" s="31">
        <v>11318</v>
      </c>
      <c r="P107" s="31">
        <v>11362</v>
      </c>
      <c r="Q107" s="31">
        <v>11768</v>
      </c>
      <c r="R107" s="31">
        <v>12177</v>
      </c>
      <c r="S107" s="31">
        <v>12223</v>
      </c>
      <c r="T107" s="31">
        <v>12268</v>
      </c>
      <c r="U107" s="31">
        <v>12313</v>
      </c>
      <c r="V107" s="31">
        <v>12358</v>
      </c>
      <c r="W107" s="31">
        <v>12401</v>
      </c>
      <c r="X107" s="31">
        <v>12443</v>
      </c>
      <c r="Y107" s="31">
        <v>12485</v>
      </c>
      <c r="Z107" s="31">
        <v>12525</v>
      </c>
      <c r="AA107" s="31">
        <v>12563</v>
      </c>
      <c r="AB107" s="31">
        <v>12602</v>
      </c>
      <c r="AC107" s="31">
        <v>7366</v>
      </c>
      <c r="AD107" s="31">
        <v>0</v>
      </c>
      <c r="AE107" s="31" t="s">
        <v>191</v>
      </c>
      <c r="AF107" s="31" t="s">
        <v>191</v>
      </c>
      <c r="AG107" s="45"/>
    </row>
    <row r="108" spans="1:33" s="31" customFormat="1" hidden="1" outlineLevel="1" x14ac:dyDescent="0.15">
      <c r="A108" s="157" t="s">
        <v>300</v>
      </c>
      <c r="B108" s="157"/>
      <c r="C108" s="166">
        <v>2046</v>
      </c>
      <c r="D108" s="157"/>
      <c r="E108" s="154" t="s">
        <v>102</v>
      </c>
      <c r="F108" s="1"/>
      <c r="H108" s="1"/>
      <c r="I108" s="31">
        <v>5431</v>
      </c>
      <c r="J108" s="31">
        <v>10883</v>
      </c>
      <c r="K108" s="31">
        <v>10921</v>
      </c>
      <c r="L108" s="31">
        <v>11614</v>
      </c>
      <c r="M108" s="31">
        <v>12312</v>
      </c>
      <c r="N108" s="31">
        <v>12353</v>
      </c>
      <c r="O108" s="31">
        <v>12393</v>
      </c>
      <c r="P108" s="31">
        <v>12433</v>
      </c>
      <c r="Q108" s="31">
        <v>12735</v>
      </c>
      <c r="R108" s="31">
        <v>13039</v>
      </c>
      <c r="S108" s="31">
        <v>13083</v>
      </c>
      <c r="T108" s="31">
        <v>13127</v>
      </c>
      <c r="U108" s="31">
        <v>13171</v>
      </c>
      <c r="V108" s="31">
        <v>13214</v>
      </c>
      <c r="W108" s="31">
        <v>13258</v>
      </c>
      <c r="X108" s="31">
        <v>13302</v>
      </c>
      <c r="Y108" s="31">
        <v>13346</v>
      </c>
      <c r="Z108" s="31">
        <v>13390</v>
      </c>
      <c r="AA108" s="31">
        <v>13434</v>
      </c>
      <c r="AB108" s="31">
        <v>13477</v>
      </c>
      <c r="AC108" s="31">
        <v>13521</v>
      </c>
      <c r="AD108" s="31">
        <v>13565</v>
      </c>
      <c r="AE108" s="31">
        <v>6793</v>
      </c>
      <c r="AF108" s="31" t="s">
        <v>191</v>
      </c>
      <c r="AG108" s="45"/>
    </row>
    <row r="109" spans="1:33" s="31" customFormat="1" hidden="1" outlineLevel="1" x14ac:dyDescent="0.15">
      <c r="A109" s="157" t="s">
        <v>301</v>
      </c>
      <c r="B109" s="157"/>
      <c r="C109" s="166">
        <v>2042</v>
      </c>
      <c r="D109" s="157"/>
      <c r="E109" s="154" t="s">
        <v>103</v>
      </c>
      <c r="F109" s="1"/>
      <c r="H109" s="1"/>
      <c r="I109" s="31">
        <v>5731</v>
      </c>
      <c r="J109" s="31">
        <v>11509</v>
      </c>
      <c r="K109" s="31">
        <v>11589</v>
      </c>
      <c r="L109" s="31">
        <v>11658</v>
      </c>
      <c r="M109" s="31">
        <v>11727</v>
      </c>
      <c r="N109" s="31">
        <v>11796</v>
      </c>
      <c r="O109" s="31">
        <v>11865</v>
      </c>
      <c r="P109" s="31">
        <v>12227</v>
      </c>
      <c r="Q109" s="31">
        <v>13617</v>
      </c>
      <c r="R109" s="31">
        <v>14731</v>
      </c>
      <c r="S109" s="31">
        <v>14830</v>
      </c>
      <c r="T109" s="31">
        <v>14929</v>
      </c>
      <c r="U109" s="31">
        <v>15028</v>
      </c>
      <c r="V109" s="31">
        <v>15127</v>
      </c>
      <c r="W109" s="31">
        <v>15227</v>
      </c>
      <c r="X109" s="31">
        <v>15326</v>
      </c>
      <c r="Y109" s="31">
        <v>15425</v>
      </c>
      <c r="Z109" s="31">
        <v>14227</v>
      </c>
      <c r="AA109" s="31">
        <v>0</v>
      </c>
      <c r="AB109" s="31" t="s">
        <v>191</v>
      </c>
      <c r="AC109" s="31" t="s">
        <v>191</v>
      </c>
      <c r="AD109" s="31" t="s">
        <v>191</v>
      </c>
      <c r="AE109" s="31" t="s">
        <v>191</v>
      </c>
      <c r="AF109" s="31" t="s">
        <v>191</v>
      </c>
      <c r="AG109" s="45"/>
    </row>
    <row r="110" spans="1:33" s="31" customFormat="1" hidden="1" outlineLevel="1" x14ac:dyDescent="0.15">
      <c r="A110" s="157" t="s">
        <v>302</v>
      </c>
      <c r="B110" s="157"/>
      <c r="C110" s="166">
        <v>2042</v>
      </c>
      <c r="D110" s="157"/>
      <c r="E110" s="154" t="s">
        <v>104</v>
      </c>
      <c r="F110" s="1"/>
      <c r="H110" s="1"/>
      <c r="I110" s="31">
        <v>9537</v>
      </c>
      <c r="J110" s="31">
        <v>19100</v>
      </c>
      <c r="K110" s="31">
        <v>19617</v>
      </c>
      <c r="L110" s="31">
        <v>20708</v>
      </c>
      <c r="M110" s="31">
        <v>21331</v>
      </c>
      <c r="N110" s="31">
        <v>21376</v>
      </c>
      <c r="O110" s="31">
        <v>21421</v>
      </c>
      <c r="P110" s="31">
        <v>21467</v>
      </c>
      <c r="Q110" s="31">
        <v>23298</v>
      </c>
      <c r="R110" s="31">
        <v>27380</v>
      </c>
      <c r="S110" s="31">
        <v>29688</v>
      </c>
      <c r="T110" s="31">
        <v>29757</v>
      </c>
      <c r="U110" s="31">
        <v>29825</v>
      </c>
      <c r="V110" s="31">
        <v>29894</v>
      </c>
      <c r="W110" s="31">
        <v>29962</v>
      </c>
      <c r="X110" s="31">
        <v>30030</v>
      </c>
      <c r="Y110" s="31">
        <v>30098</v>
      </c>
      <c r="Z110" s="31">
        <v>30166</v>
      </c>
      <c r="AA110" s="31">
        <v>5033</v>
      </c>
      <c r="AB110" s="31" t="s">
        <v>191</v>
      </c>
      <c r="AC110" s="31" t="s">
        <v>191</v>
      </c>
      <c r="AD110" s="31" t="s">
        <v>191</v>
      </c>
      <c r="AE110" s="31" t="s">
        <v>191</v>
      </c>
      <c r="AF110" s="31" t="s">
        <v>191</v>
      </c>
      <c r="AG110" s="45"/>
    </row>
    <row r="111" spans="1:33" s="31" customFormat="1" hidden="1" outlineLevel="1" x14ac:dyDescent="0.15">
      <c r="A111" s="157" t="s">
        <v>303</v>
      </c>
      <c r="B111" s="157"/>
      <c r="C111" s="166">
        <v>2042</v>
      </c>
      <c r="D111" s="157"/>
      <c r="E111" s="154" t="s">
        <v>105</v>
      </c>
      <c r="F111" s="1"/>
      <c r="H111" s="1"/>
      <c r="I111" s="31">
        <v>4701</v>
      </c>
      <c r="J111" s="31">
        <v>9435</v>
      </c>
      <c r="K111" s="31">
        <v>9489</v>
      </c>
      <c r="L111" s="31">
        <v>9515</v>
      </c>
      <c r="M111" s="31">
        <v>9523</v>
      </c>
      <c r="N111" s="31">
        <v>9532</v>
      </c>
      <c r="O111" s="31">
        <v>9541</v>
      </c>
      <c r="P111" s="31">
        <v>9550</v>
      </c>
      <c r="Q111" s="31">
        <v>11451</v>
      </c>
      <c r="R111" s="31">
        <v>13356</v>
      </c>
      <c r="S111" s="31">
        <v>13374</v>
      </c>
      <c r="T111" s="31">
        <v>13393</v>
      </c>
      <c r="U111" s="31">
        <v>13411</v>
      </c>
      <c r="V111" s="31">
        <v>13430</v>
      </c>
      <c r="W111" s="31">
        <v>13448</v>
      </c>
      <c r="X111" s="31">
        <v>13467</v>
      </c>
      <c r="Y111" s="31">
        <v>13486</v>
      </c>
      <c r="Z111" s="31">
        <v>12378</v>
      </c>
      <c r="AA111" s="31">
        <v>0</v>
      </c>
      <c r="AB111" s="31" t="s">
        <v>191</v>
      </c>
      <c r="AC111" s="31" t="s">
        <v>191</v>
      </c>
      <c r="AD111" s="31" t="s">
        <v>191</v>
      </c>
      <c r="AE111" s="31" t="s">
        <v>191</v>
      </c>
      <c r="AF111" s="31" t="s">
        <v>191</v>
      </c>
      <c r="AG111" s="45"/>
    </row>
    <row r="112" spans="1:33" s="31" customFormat="1" hidden="1" outlineLevel="1" x14ac:dyDescent="0.15">
      <c r="A112" s="157" t="s">
        <v>304</v>
      </c>
      <c r="B112" s="157"/>
      <c r="C112" s="166">
        <v>2043</v>
      </c>
      <c r="D112" s="157"/>
      <c r="E112" s="154" t="s">
        <v>106</v>
      </c>
      <c r="F112" s="1"/>
      <c r="H112" s="1"/>
      <c r="I112" s="31">
        <v>0</v>
      </c>
      <c r="J112" s="31">
        <v>0</v>
      </c>
      <c r="K112" s="31">
        <v>0</v>
      </c>
      <c r="L112" s="31">
        <v>0</v>
      </c>
      <c r="M112" s="31">
        <v>0</v>
      </c>
      <c r="N112" s="31">
        <v>0</v>
      </c>
      <c r="O112" s="31">
        <v>15911</v>
      </c>
      <c r="P112" s="31">
        <v>16015</v>
      </c>
      <c r="Q112" s="31">
        <v>16372</v>
      </c>
      <c r="R112" s="31">
        <v>16733</v>
      </c>
      <c r="S112" s="31">
        <v>16842</v>
      </c>
      <c r="T112" s="31">
        <v>16950</v>
      </c>
      <c r="U112" s="31">
        <v>17059</v>
      </c>
      <c r="V112" s="31">
        <v>17167</v>
      </c>
      <c r="W112" s="31">
        <v>17276</v>
      </c>
      <c r="X112" s="31">
        <v>17385</v>
      </c>
      <c r="Y112" s="31">
        <v>17493</v>
      </c>
      <c r="Z112" s="31">
        <v>17601</v>
      </c>
      <c r="AA112" s="31">
        <v>17710</v>
      </c>
      <c r="AB112" s="31">
        <v>4441</v>
      </c>
      <c r="AC112" s="31" t="s">
        <v>191</v>
      </c>
      <c r="AD112" s="31" t="s">
        <v>191</v>
      </c>
      <c r="AE112" s="31" t="s">
        <v>191</v>
      </c>
      <c r="AF112" s="31" t="s">
        <v>191</v>
      </c>
      <c r="AG112" s="45"/>
    </row>
    <row r="113" spans="1:33" s="31" customFormat="1" hidden="1" outlineLevel="1" x14ac:dyDescent="0.15">
      <c r="A113" s="157" t="s">
        <v>305</v>
      </c>
      <c r="B113" s="157"/>
      <c r="C113" s="166">
        <v>2043</v>
      </c>
      <c r="D113" s="157"/>
      <c r="E113" s="154" t="s">
        <v>107</v>
      </c>
      <c r="F113" s="1"/>
      <c r="H113" s="1"/>
      <c r="I113" s="31">
        <v>0</v>
      </c>
      <c r="J113" s="31">
        <v>0</v>
      </c>
      <c r="K113" s="31">
        <v>0</v>
      </c>
      <c r="L113" s="31">
        <v>0</v>
      </c>
      <c r="M113" s="31">
        <v>19003</v>
      </c>
      <c r="N113" s="31">
        <v>19053</v>
      </c>
      <c r="O113" s="31">
        <v>19152</v>
      </c>
      <c r="P113" s="31">
        <v>19252</v>
      </c>
      <c r="Q113" s="31">
        <v>20022</v>
      </c>
      <c r="R113" s="31">
        <v>20798</v>
      </c>
      <c r="S113" s="31">
        <v>20909</v>
      </c>
      <c r="T113" s="31">
        <v>21019</v>
      </c>
      <c r="U113" s="31">
        <v>21130</v>
      </c>
      <c r="V113" s="31">
        <v>21242</v>
      </c>
      <c r="W113" s="31">
        <v>21355</v>
      </c>
      <c r="X113" s="31">
        <v>21467</v>
      </c>
      <c r="Y113" s="31">
        <v>21579</v>
      </c>
      <c r="Z113" s="31">
        <v>21691</v>
      </c>
      <c r="AA113" s="31">
        <v>13874</v>
      </c>
      <c r="AB113" s="31">
        <v>3000</v>
      </c>
      <c r="AC113" s="31" t="s">
        <v>191</v>
      </c>
      <c r="AD113" s="31" t="s">
        <v>191</v>
      </c>
      <c r="AE113" s="31" t="s">
        <v>191</v>
      </c>
      <c r="AF113" s="31" t="s">
        <v>191</v>
      </c>
      <c r="AG113" s="45"/>
    </row>
    <row r="114" spans="1:33" s="31" customFormat="1" hidden="1" outlineLevel="1" x14ac:dyDescent="0.15">
      <c r="A114" s="157" t="s">
        <v>306</v>
      </c>
      <c r="B114" s="157"/>
      <c r="C114" s="166">
        <v>2046</v>
      </c>
      <c r="D114" s="157"/>
      <c r="E114" s="154" t="s">
        <v>108</v>
      </c>
      <c r="F114" s="1"/>
      <c r="H114" s="1"/>
      <c r="I114" s="31">
        <v>0</v>
      </c>
      <c r="J114" s="31">
        <v>0</v>
      </c>
      <c r="K114" s="31">
        <v>0</v>
      </c>
      <c r="L114" s="31">
        <v>0</v>
      </c>
      <c r="M114" s="31">
        <v>0</v>
      </c>
      <c r="N114" s="31">
        <v>0</v>
      </c>
      <c r="O114" s="31">
        <v>7822</v>
      </c>
      <c r="P114" s="31">
        <v>7842</v>
      </c>
      <c r="Q114" s="31">
        <v>7862</v>
      </c>
      <c r="R114" s="31">
        <v>7880</v>
      </c>
      <c r="S114" s="31">
        <v>7899</v>
      </c>
      <c r="T114" s="31">
        <v>7917</v>
      </c>
      <c r="U114" s="31">
        <v>7935</v>
      </c>
      <c r="V114" s="31">
        <v>7952</v>
      </c>
      <c r="W114" s="31">
        <v>7969</v>
      </c>
      <c r="X114" s="31">
        <v>7986</v>
      </c>
      <c r="Y114" s="31">
        <v>8003</v>
      </c>
      <c r="Z114" s="31">
        <v>8019</v>
      </c>
      <c r="AA114" s="31">
        <v>8035</v>
      </c>
      <c r="AB114" s="31">
        <v>8051</v>
      </c>
      <c r="AC114" s="31">
        <v>8066</v>
      </c>
      <c r="AD114" s="31">
        <v>8081</v>
      </c>
      <c r="AE114" s="31">
        <v>0</v>
      </c>
      <c r="AF114" s="31" t="s">
        <v>191</v>
      </c>
      <c r="AG114" s="45"/>
    </row>
    <row r="115" spans="1:33" s="31" customFormat="1" hidden="1" outlineLevel="1" x14ac:dyDescent="0.15">
      <c r="A115" s="157" t="s">
        <v>307</v>
      </c>
      <c r="B115" s="157"/>
      <c r="C115" s="166">
        <v>2044</v>
      </c>
      <c r="D115" s="157"/>
      <c r="E115" s="154" t="s">
        <v>109</v>
      </c>
      <c r="F115" s="1"/>
      <c r="H115" s="1"/>
      <c r="I115" s="31">
        <v>4615</v>
      </c>
      <c r="J115" s="31">
        <v>9254</v>
      </c>
      <c r="K115" s="31">
        <v>9286</v>
      </c>
      <c r="L115" s="31">
        <v>9305</v>
      </c>
      <c r="M115" s="31">
        <v>9323</v>
      </c>
      <c r="N115" s="31">
        <v>9340</v>
      </c>
      <c r="O115" s="31">
        <v>9357</v>
      </c>
      <c r="P115" s="31">
        <v>9373</v>
      </c>
      <c r="Q115" s="31">
        <v>11543</v>
      </c>
      <c r="R115" s="31">
        <v>13723</v>
      </c>
      <c r="S115" s="31">
        <v>13757</v>
      </c>
      <c r="T115" s="31">
        <v>13791</v>
      </c>
      <c r="U115" s="31">
        <v>13823</v>
      </c>
      <c r="V115" s="31">
        <v>13855</v>
      </c>
      <c r="W115" s="31">
        <v>13887</v>
      </c>
      <c r="X115" s="31">
        <v>13917</v>
      </c>
      <c r="Y115" s="31">
        <v>13947</v>
      </c>
      <c r="Z115" s="31">
        <v>13977</v>
      </c>
      <c r="AA115" s="31">
        <v>14005</v>
      </c>
      <c r="AB115" s="31">
        <v>9022</v>
      </c>
      <c r="AC115" s="31">
        <v>0</v>
      </c>
      <c r="AD115" s="31" t="s">
        <v>191</v>
      </c>
      <c r="AE115" s="31" t="s">
        <v>191</v>
      </c>
      <c r="AF115" s="31" t="s">
        <v>191</v>
      </c>
      <c r="AG115" s="45"/>
    </row>
    <row r="116" spans="1:33" s="31" customFormat="1" hidden="1" outlineLevel="1" x14ac:dyDescent="0.15">
      <c r="A116" s="157" t="s">
        <v>308</v>
      </c>
      <c r="B116" s="157"/>
      <c r="C116" s="166">
        <v>2042</v>
      </c>
      <c r="D116" s="157"/>
      <c r="E116" s="154" t="s">
        <v>194</v>
      </c>
      <c r="F116" s="1"/>
      <c r="H116" s="1"/>
      <c r="I116" s="31">
        <v>7225</v>
      </c>
      <c r="J116" s="31">
        <v>14417</v>
      </c>
      <c r="K116" s="31">
        <v>15995</v>
      </c>
      <c r="L116" s="31">
        <v>17619</v>
      </c>
      <c r="M116" s="31">
        <v>17648</v>
      </c>
      <c r="N116" s="31">
        <v>17677</v>
      </c>
      <c r="O116" s="31">
        <v>17707</v>
      </c>
      <c r="P116" s="31">
        <v>17736</v>
      </c>
      <c r="Q116" s="31">
        <v>17765</v>
      </c>
      <c r="R116" s="31">
        <v>17795</v>
      </c>
      <c r="S116" s="31">
        <v>17824</v>
      </c>
      <c r="T116" s="31">
        <v>17854</v>
      </c>
      <c r="U116" s="31">
        <v>17883</v>
      </c>
      <c r="V116" s="31">
        <v>17913</v>
      </c>
      <c r="W116" s="31">
        <v>17943</v>
      </c>
      <c r="X116" s="31">
        <v>17973</v>
      </c>
      <c r="Y116" s="31">
        <v>18003</v>
      </c>
      <c r="Z116" s="31">
        <v>18033</v>
      </c>
      <c r="AA116" s="31">
        <v>6016</v>
      </c>
      <c r="AB116" s="31" t="s">
        <v>191</v>
      </c>
      <c r="AC116" s="31" t="s">
        <v>191</v>
      </c>
      <c r="AD116" s="31" t="s">
        <v>191</v>
      </c>
      <c r="AE116" s="31" t="s">
        <v>191</v>
      </c>
      <c r="AF116" s="31" t="s">
        <v>191</v>
      </c>
      <c r="AG116" s="45"/>
    </row>
    <row r="117" spans="1:33" s="31" customFormat="1" hidden="1" outlineLevel="1" x14ac:dyDescent="0.15">
      <c r="A117" s="157" t="s">
        <v>309</v>
      </c>
      <c r="B117" s="157"/>
      <c r="C117" s="166">
        <v>2041</v>
      </c>
      <c r="D117" s="157"/>
      <c r="E117" s="154" t="s">
        <v>110</v>
      </c>
      <c r="F117" s="1"/>
      <c r="H117" s="1"/>
      <c r="I117" s="31">
        <v>6040</v>
      </c>
      <c r="J117" s="31">
        <v>12091</v>
      </c>
      <c r="K117" s="31">
        <v>13590</v>
      </c>
      <c r="L117" s="31">
        <v>15092</v>
      </c>
      <c r="M117" s="31">
        <v>17427</v>
      </c>
      <c r="N117" s="31">
        <v>19769</v>
      </c>
      <c r="O117" s="31">
        <v>22173</v>
      </c>
      <c r="P117" s="31">
        <v>24585</v>
      </c>
      <c r="Q117" s="31">
        <v>28449</v>
      </c>
      <c r="R117" s="31">
        <v>32324</v>
      </c>
      <c r="S117" s="31">
        <v>32402</v>
      </c>
      <c r="T117" s="31">
        <v>32479</v>
      </c>
      <c r="U117" s="31">
        <v>32557</v>
      </c>
      <c r="V117" s="31">
        <v>32635</v>
      </c>
      <c r="W117" s="31">
        <v>32713</v>
      </c>
      <c r="X117" s="31">
        <v>32791</v>
      </c>
      <c r="Y117" s="31">
        <v>32869</v>
      </c>
      <c r="Z117" s="31">
        <v>8227</v>
      </c>
      <c r="AA117" s="31" t="s">
        <v>191</v>
      </c>
      <c r="AB117" s="31" t="s">
        <v>191</v>
      </c>
      <c r="AC117" s="31" t="s">
        <v>191</v>
      </c>
      <c r="AD117" s="31" t="s">
        <v>191</v>
      </c>
      <c r="AE117" s="31" t="s">
        <v>191</v>
      </c>
      <c r="AF117" s="31" t="s">
        <v>191</v>
      </c>
      <c r="AG117" s="45"/>
    </row>
    <row r="118" spans="1:33" s="31" customFormat="1" hidden="1" outlineLevel="1" x14ac:dyDescent="0.15">
      <c r="A118" s="157" t="s">
        <v>310</v>
      </c>
      <c r="B118" s="157"/>
      <c r="C118" s="166">
        <v>2043</v>
      </c>
      <c r="D118" s="157"/>
      <c r="E118" s="154" t="s">
        <v>111</v>
      </c>
      <c r="F118" s="1"/>
      <c r="H118" s="1"/>
      <c r="I118" s="31">
        <v>0</v>
      </c>
      <c r="J118" s="31">
        <v>0</v>
      </c>
      <c r="K118" s="31">
        <v>0</v>
      </c>
      <c r="L118" s="31">
        <v>0</v>
      </c>
      <c r="M118" s="31">
        <v>0</v>
      </c>
      <c r="N118" s="31">
        <v>0</v>
      </c>
      <c r="O118" s="31">
        <v>6762</v>
      </c>
      <c r="P118" s="31">
        <v>6767</v>
      </c>
      <c r="Q118" s="31">
        <v>6772</v>
      </c>
      <c r="R118" s="31">
        <v>6776</v>
      </c>
      <c r="S118" s="31">
        <v>6781</v>
      </c>
      <c r="T118" s="31">
        <v>6786</v>
      </c>
      <c r="U118" s="31">
        <v>6790</v>
      </c>
      <c r="V118" s="31">
        <v>6795</v>
      </c>
      <c r="W118" s="31">
        <v>6799</v>
      </c>
      <c r="X118" s="31">
        <v>6804</v>
      </c>
      <c r="Y118" s="31">
        <v>6808</v>
      </c>
      <c r="Z118" s="31">
        <v>6812</v>
      </c>
      <c r="AA118" s="31">
        <v>6817</v>
      </c>
      <c r="AB118" s="31">
        <v>2841</v>
      </c>
      <c r="AC118" s="31" t="s">
        <v>191</v>
      </c>
      <c r="AD118" s="31" t="s">
        <v>191</v>
      </c>
      <c r="AE118" s="31" t="s">
        <v>191</v>
      </c>
      <c r="AF118" s="31" t="s">
        <v>191</v>
      </c>
      <c r="AG118" s="45"/>
    </row>
    <row r="119" spans="1:33" s="31" customFormat="1" hidden="1" outlineLevel="1" x14ac:dyDescent="0.15">
      <c r="A119" s="157" t="s">
        <v>311</v>
      </c>
      <c r="B119" s="157"/>
      <c r="C119" s="166">
        <v>2044</v>
      </c>
      <c r="D119" s="157"/>
      <c r="E119" s="154" t="s">
        <v>112</v>
      </c>
      <c r="F119" s="1"/>
      <c r="H119" s="1"/>
      <c r="I119" s="31">
        <v>0</v>
      </c>
      <c r="J119" s="31">
        <v>0</v>
      </c>
      <c r="K119" s="31">
        <v>0</v>
      </c>
      <c r="L119" s="31">
        <v>0</v>
      </c>
      <c r="M119" s="31">
        <v>0</v>
      </c>
      <c r="N119" s="31">
        <v>0</v>
      </c>
      <c r="O119" s="31">
        <v>4079</v>
      </c>
      <c r="P119" s="31">
        <v>7082</v>
      </c>
      <c r="Q119" s="31">
        <v>7085</v>
      </c>
      <c r="R119" s="31">
        <v>7087</v>
      </c>
      <c r="S119" s="31">
        <v>7090</v>
      </c>
      <c r="T119" s="31">
        <v>7092</v>
      </c>
      <c r="U119" s="31">
        <v>7095</v>
      </c>
      <c r="V119" s="31">
        <v>7097</v>
      </c>
      <c r="W119" s="31">
        <v>7100</v>
      </c>
      <c r="X119" s="31">
        <v>7102</v>
      </c>
      <c r="Y119" s="31">
        <v>7104</v>
      </c>
      <c r="Z119" s="31">
        <v>7106</v>
      </c>
      <c r="AA119" s="31">
        <v>7109</v>
      </c>
      <c r="AB119" s="31">
        <v>7111</v>
      </c>
      <c r="AC119" s="31">
        <v>593</v>
      </c>
      <c r="AD119" s="31" t="s">
        <v>191</v>
      </c>
      <c r="AE119" s="31" t="s">
        <v>191</v>
      </c>
      <c r="AF119" s="31" t="s">
        <v>191</v>
      </c>
      <c r="AG119" s="45"/>
    </row>
    <row r="120" spans="1:33" s="31" customFormat="1" hidden="1" outlineLevel="1" x14ac:dyDescent="0.15">
      <c r="A120" s="157" t="s">
        <v>312</v>
      </c>
      <c r="B120" s="157"/>
      <c r="C120" s="166">
        <v>2044</v>
      </c>
      <c r="D120" s="157"/>
      <c r="E120" s="154" t="s">
        <v>113</v>
      </c>
      <c r="F120" s="1"/>
      <c r="H120" s="1"/>
      <c r="I120" s="31">
        <v>0</v>
      </c>
      <c r="J120" s="31">
        <v>0</v>
      </c>
      <c r="K120" s="31">
        <v>0</v>
      </c>
      <c r="L120" s="31">
        <v>0</v>
      </c>
      <c r="M120" s="31">
        <v>0</v>
      </c>
      <c r="N120" s="31">
        <v>0</v>
      </c>
      <c r="O120" s="31">
        <v>16909</v>
      </c>
      <c r="P120" s="31">
        <v>16936</v>
      </c>
      <c r="Q120" s="31">
        <v>16963</v>
      </c>
      <c r="R120" s="31">
        <v>16991</v>
      </c>
      <c r="S120" s="31">
        <v>17018</v>
      </c>
      <c r="T120" s="31">
        <v>17046</v>
      </c>
      <c r="U120" s="31">
        <v>17073</v>
      </c>
      <c r="V120" s="31">
        <v>17101</v>
      </c>
      <c r="W120" s="31">
        <v>17129</v>
      </c>
      <c r="X120" s="31">
        <v>17157</v>
      </c>
      <c r="Y120" s="31">
        <v>17184</v>
      </c>
      <c r="Z120" s="31">
        <v>17212</v>
      </c>
      <c r="AA120" s="31">
        <v>17240</v>
      </c>
      <c r="AB120" s="31">
        <v>15828</v>
      </c>
      <c r="AC120" s="31">
        <v>0</v>
      </c>
      <c r="AD120" s="31" t="s">
        <v>191</v>
      </c>
      <c r="AE120" s="31" t="s">
        <v>191</v>
      </c>
      <c r="AF120" s="31" t="s">
        <v>191</v>
      </c>
      <c r="AG120" s="45"/>
    </row>
    <row r="121" spans="1:33" s="31" customFormat="1" hidden="1" outlineLevel="1" x14ac:dyDescent="0.15">
      <c r="A121" s="157" t="s">
        <v>313</v>
      </c>
      <c r="B121" s="157"/>
      <c r="C121" s="166">
        <v>2048</v>
      </c>
      <c r="D121" s="157"/>
      <c r="E121" s="154" t="s">
        <v>114</v>
      </c>
      <c r="F121" s="1"/>
      <c r="H121" s="1"/>
      <c r="I121" s="31">
        <v>0</v>
      </c>
      <c r="J121" s="31">
        <v>0</v>
      </c>
      <c r="K121" s="31">
        <v>0</v>
      </c>
      <c r="L121" s="31">
        <v>0</v>
      </c>
      <c r="M121" s="31">
        <v>12729</v>
      </c>
      <c r="N121" s="31">
        <v>12898</v>
      </c>
      <c r="O121" s="31">
        <v>13065</v>
      </c>
      <c r="P121" s="31">
        <v>13231</v>
      </c>
      <c r="Q121" s="31">
        <v>13395</v>
      </c>
      <c r="R121" s="31">
        <v>13558</v>
      </c>
      <c r="S121" s="31">
        <v>13720</v>
      </c>
      <c r="T121" s="31">
        <v>13880</v>
      </c>
      <c r="U121" s="31">
        <v>14039</v>
      </c>
      <c r="V121" s="31">
        <v>14197</v>
      </c>
      <c r="W121" s="31">
        <v>14354</v>
      </c>
      <c r="X121" s="31">
        <v>14509</v>
      </c>
      <c r="Y121" s="31">
        <v>14664</v>
      </c>
      <c r="Z121" s="31">
        <v>14817</v>
      </c>
      <c r="AA121" s="31">
        <v>14970</v>
      </c>
      <c r="AB121" s="31">
        <v>15121</v>
      </c>
      <c r="AC121" s="31">
        <v>15271</v>
      </c>
      <c r="AD121" s="31">
        <v>15421</v>
      </c>
      <c r="AE121" s="31">
        <v>15569</v>
      </c>
      <c r="AF121" s="31">
        <v>11769</v>
      </c>
      <c r="AG121" s="45"/>
    </row>
    <row r="122" spans="1:33" s="31" customFormat="1" hidden="1" outlineLevel="1" x14ac:dyDescent="0.15">
      <c r="A122" s="157" t="s">
        <v>314</v>
      </c>
      <c r="B122" s="157"/>
      <c r="C122" s="166">
        <v>2045</v>
      </c>
      <c r="D122" s="157"/>
      <c r="E122" s="154" t="s">
        <v>115</v>
      </c>
      <c r="F122" s="1"/>
      <c r="H122" s="1"/>
      <c r="I122" s="31">
        <v>8018</v>
      </c>
      <c r="J122" s="31">
        <v>16061</v>
      </c>
      <c r="K122" s="31">
        <v>16104</v>
      </c>
      <c r="L122" s="31">
        <v>16139</v>
      </c>
      <c r="M122" s="31">
        <v>16175</v>
      </c>
      <c r="N122" s="31">
        <v>16210</v>
      </c>
      <c r="O122" s="31">
        <v>16246</v>
      </c>
      <c r="P122" s="31">
        <v>16282</v>
      </c>
      <c r="Q122" s="31">
        <v>18464</v>
      </c>
      <c r="R122" s="31">
        <v>20655</v>
      </c>
      <c r="S122" s="31">
        <v>20706</v>
      </c>
      <c r="T122" s="31">
        <v>20758</v>
      </c>
      <c r="U122" s="31">
        <v>20809</v>
      </c>
      <c r="V122" s="31">
        <v>20861</v>
      </c>
      <c r="W122" s="31">
        <v>20913</v>
      </c>
      <c r="X122" s="31">
        <v>20965</v>
      </c>
      <c r="Y122" s="31">
        <v>21018</v>
      </c>
      <c r="Z122" s="31">
        <v>21070</v>
      </c>
      <c r="AA122" s="31">
        <v>21123</v>
      </c>
      <c r="AB122" s="31">
        <v>21176</v>
      </c>
      <c r="AC122" s="31">
        <v>21229</v>
      </c>
      <c r="AD122" s="31">
        <v>3543</v>
      </c>
      <c r="AE122" s="31" t="s">
        <v>191</v>
      </c>
      <c r="AF122" s="31" t="s">
        <v>191</v>
      </c>
      <c r="AG122" s="45"/>
    </row>
    <row r="123" spans="1:33" s="31" customFormat="1" hidden="1" outlineLevel="1" x14ac:dyDescent="0.15">
      <c r="A123" s="157" t="s">
        <v>315</v>
      </c>
      <c r="B123" s="157"/>
      <c r="C123" s="166">
        <v>2042</v>
      </c>
      <c r="D123" s="157"/>
      <c r="E123" s="154" t="s">
        <v>116</v>
      </c>
      <c r="F123" s="1"/>
      <c r="H123" s="1"/>
      <c r="I123" s="31">
        <v>2170</v>
      </c>
      <c r="J123" s="31">
        <v>6056</v>
      </c>
      <c r="K123" s="31">
        <v>7784</v>
      </c>
      <c r="L123" s="31">
        <v>7809</v>
      </c>
      <c r="M123" s="31">
        <v>8467</v>
      </c>
      <c r="N123" s="31">
        <v>9133</v>
      </c>
      <c r="O123" s="31">
        <v>9175</v>
      </c>
      <c r="P123" s="31">
        <v>9217</v>
      </c>
      <c r="Q123" s="31">
        <v>9258</v>
      </c>
      <c r="R123" s="31">
        <v>9300</v>
      </c>
      <c r="S123" s="31">
        <v>9342</v>
      </c>
      <c r="T123" s="31">
        <v>9383</v>
      </c>
      <c r="U123" s="31">
        <v>9425</v>
      </c>
      <c r="V123" s="31">
        <v>9467</v>
      </c>
      <c r="W123" s="31">
        <v>9508</v>
      </c>
      <c r="X123" s="31">
        <v>9550</v>
      </c>
      <c r="Y123" s="31">
        <v>9592</v>
      </c>
      <c r="Z123" s="31">
        <v>9634</v>
      </c>
      <c r="AA123" s="31">
        <v>3218</v>
      </c>
      <c r="AB123" s="31" t="s">
        <v>191</v>
      </c>
      <c r="AC123" s="31" t="s">
        <v>191</v>
      </c>
      <c r="AD123" s="31" t="s">
        <v>191</v>
      </c>
      <c r="AE123" s="31" t="s">
        <v>191</v>
      </c>
      <c r="AF123" s="31" t="s">
        <v>191</v>
      </c>
      <c r="AG123" s="45"/>
    </row>
    <row r="124" spans="1:33" s="31" customFormat="1" hidden="1" outlineLevel="1" x14ac:dyDescent="0.15">
      <c r="A124" s="157" t="s">
        <v>316</v>
      </c>
      <c r="B124" s="157"/>
      <c r="C124" s="166">
        <v>2043</v>
      </c>
      <c r="D124" s="157"/>
      <c r="E124" s="154" t="s">
        <v>117</v>
      </c>
      <c r="F124" s="1"/>
      <c r="H124" s="1"/>
      <c r="I124" s="31">
        <v>0</v>
      </c>
      <c r="J124" s="31">
        <v>0</v>
      </c>
      <c r="K124" s="31">
        <v>0</v>
      </c>
      <c r="L124" s="31">
        <v>0</v>
      </c>
      <c r="M124" s="31">
        <v>0</v>
      </c>
      <c r="N124" s="31">
        <v>0</v>
      </c>
      <c r="O124" s="31">
        <v>6825</v>
      </c>
      <c r="P124" s="31">
        <v>6839</v>
      </c>
      <c r="Q124" s="31">
        <v>6904</v>
      </c>
      <c r="R124" s="31">
        <v>6970</v>
      </c>
      <c r="S124" s="31">
        <v>6985</v>
      </c>
      <c r="T124" s="31">
        <v>7000</v>
      </c>
      <c r="U124" s="31">
        <v>7015</v>
      </c>
      <c r="V124" s="31">
        <v>7029</v>
      </c>
      <c r="W124" s="31">
        <v>7044</v>
      </c>
      <c r="X124" s="31">
        <v>7059</v>
      </c>
      <c r="Y124" s="31">
        <v>7074</v>
      </c>
      <c r="Z124" s="31">
        <v>7089</v>
      </c>
      <c r="AA124" s="31">
        <v>7104</v>
      </c>
      <c r="AB124" s="31">
        <v>3556</v>
      </c>
      <c r="AC124" s="31" t="s">
        <v>191</v>
      </c>
      <c r="AD124" s="31" t="s">
        <v>191</v>
      </c>
      <c r="AE124" s="31" t="s">
        <v>191</v>
      </c>
      <c r="AF124" s="31" t="s">
        <v>191</v>
      </c>
      <c r="AG124" s="45"/>
    </row>
    <row r="125" spans="1:33" s="31" customFormat="1" hidden="1" outlineLevel="1" x14ac:dyDescent="0.15">
      <c r="A125" s="157" t="s">
        <v>317</v>
      </c>
      <c r="B125" s="157"/>
      <c r="C125" s="166">
        <v>2042</v>
      </c>
      <c r="D125" s="157"/>
      <c r="E125" s="154" t="s">
        <v>118</v>
      </c>
      <c r="F125" s="1"/>
      <c r="H125" s="1"/>
      <c r="I125" s="31">
        <v>3299</v>
      </c>
      <c r="J125" s="31">
        <v>6624</v>
      </c>
      <c r="K125" s="31">
        <v>6653</v>
      </c>
      <c r="L125" s="31">
        <v>6656</v>
      </c>
      <c r="M125" s="31">
        <v>6660</v>
      </c>
      <c r="N125" s="31">
        <v>8559</v>
      </c>
      <c r="O125" s="31">
        <v>10468</v>
      </c>
      <c r="P125" s="31">
        <v>10488</v>
      </c>
      <c r="Q125" s="31">
        <v>10601</v>
      </c>
      <c r="R125" s="31">
        <v>10713</v>
      </c>
      <c r="S125" s="31">
        <v>10733</v>
      </c>
      <c r="T125" s="31">
        <v>10752</v>
      </c>
      <c r="U125" s="31">
        <v>10770</v>
      </c>
      <c r="V125" s="31">
        <v>10788</v>
      </c>
      <c r="W125" s="31">
        <v>10806</v>
      </c>
      <c r="X125" s="31">
        <v>10823</v>
      </c>
      <c r="Y125" s="31">
        <v>10840</v>
      </c>
      <c r="Z125" s="31">
        <v>9951</v>
      </c>
      <c r="AA125" s="31">
        <v>0</v>
      </c>
      <c r="AB125" s="31" t="s">
        <v>191</v>
      </c>
      <c r="AC125" s="31" t="s">
        <v>191</v>
      </c>
      <c r="AD125" s="31" t="s">
        <v>191</v>
      </c>
      <c r="AE125" s="31" t="s">
        <v>191</v>
      </c>
      <c r="AF125" s="31" t="s">
        <v>191</v>
      </c>
      <c r="AG125" s="45"/>
    </row>
    <row r="126" spans="1:33" s="31" customFormat="1" hidden="1" outlineLevel="1" x14ac:dyDescent="0.15">
      <c r="A126" s="157" t="s">
        <v>318</v>
      </c>
      <c r="B126" s="157"/>
      <c r="C126" s="166">
        <v>2042</v>
      </c>
      <c r="D126" s="157"/>
      <c r="E126" s="154" t="s">
        <v>119</v>
      </c>
      <c r="F126" s="1"/>
      <c r="H126" s="1"/>
      <c r="I126" s="31">
        <v>0</v>
      </c>
      <c r="J126" s="31">
        <v>0</v>
      </c>
      <c r="K126" s="31">
        <v>0</v>
      </c>
      <c r="L126" s="31">
        <v>7084</v>
      </c>
      <c r="M126" s="31">
        <v>7087</v>
      </c>
      <c r="N126" s="31">
        <v>7090</v>
      </c>
      <c r="O126" s="31">
        <v>7092</v>
      </c>
      <c r="P126" s="31">
        <v>7095</v>
      </c>
      <c r="Q126" s="31">
        <v>7180</v>
      </c>
      <c r="R126" s="31">
        <v>7265</v>
      </c>
      <c r="S126" s="31">
        <v>7268</v>
      </c>
      <c r="T126" s="31">
        <v>7271</v>
      </c>
      <c r="U126" s="31">
        <v>7274</v>
      </c>
      <c r="V126" s="31">
        <v>7277</v>
      </c>
      <c r="W126" s="31">
        <v>7281</v>
      </c>
      <c r="X126" s="31">
        <v>7284</v>
      </c>
      <c r="Y126" s="31">
        <v>7287</v>
      </c>
      <c r="Z126" s="31">
        <v>7290</v>
      </c>
      <c r="AA126" s="31">
        <v>608</v>
      </c>
      <c r="AB126" s="31" t="s">
        <v>191</v>
      </c>
      <c r="AC126" s="31" t="s">
        <v>191</v>
      </c>
      <c r="AD126" s="31" t="s">
        <v>191</v>
      </c>
      <c r="AE126" s="31" t="s">
        <v>191</v>
      </c>
      <c r="AF126" s="31" t="s">
        <v>191</v>
      </c>
      <c r="AG126" s="45"/>
    </row>
    <row r="127" spans="1:33" s="31" customFormat="1" hidden="1" outlineLevel="1" x14ac:dyDescent="0.15">
      <c r="A127" s="157" t="s">
        <v>319</v>
      </c>
      <c r="B127" s="157"/>
      <c r="C127" s="166">
        <v>2044</v>
      </c>
      <c r="D127" s="157"/>
      <c r="E127" s="154" t="s">
        <v>120</v>
      </c>
      <c r="F127" s="1"/>
      <c r="H127" s="1"/>
      <c r="I127" s="31">
        <v>0</v>
      </c>
      <c r="J127" s="31">
        <v>0</v>
      </c>
      <c r="K127" s="31">
        <v>0</v>
      </c>
      <c r="L127" s="31">
        <v>0</v>
      </c>
      <c r="M127" s="31">
        <v>0</v>
      </c>
      <c r="N127" s="31">
        <v>0</v>
      </c>
      <c r="O127" s="31">
        <v>8458</v>
      </c>
      <c r="P127" s="31">
        <v>8498</v>
      </c>
      <c r="Q127" s="31">
        <v>8539</v>
      </c>
      <c r="R127" s="31">
        <v>8579</v>
      </c>
      <c r="S127" s="31">
        <v>8619</v>
      </c>
      <c r="T127" s="31">
        <v>8659</v>
      </c>
      <c r="U127" s="31">
        <v>8699</v>
      </c>
      <c r="V127" s="31">
        <v>8740</v>
      </c>
      <c r="W127" s="31">
        <v>8780</v>
      </c>
      <c r="X127" s="31">
        <v>8820</v>
      </c>
      <c r="Y127" s="31">
        <v>8861</v>
      </c>
      <c r="Z127" s="31">
        <v>8901</v>
      </c>
      <c r="AA127" s="31">
        <v>8941</v>
      </c>
      <c r="AB127" s="31">
        <v>5981</v>
      </c>
      <c r="AC127" s="31">
        <v>0</v>
      </c>
      <c r="AD127" s="31" t="s">
        <v>191</v>
      </c>
      <c r="AE127" s="31" t="s">
        <v>191</v>
      </c>
      <c r="AF127" s="31" t="s">
        <v>191</v>
      </c>
      <c r="AG127" s="45"/>
    </row>
    <row r="128" spans="1:33" s="31" customFormat="1" hidden="1" outlineLevel="1" x14ac:dyDescent="0.15">
      <c r="A128" s="157" t="s">
        <v>320</v>
      </c>
      <c r="B128" s="157"/>
      <c r="C128" s="166">
        <v>2032</v>
      </c>
      <c r="D128" s="157"/>
      <c r="E128" s="154" t="s">
        <v>121</v>
      </c>
      <c r="F128" s="1"/>
      <c r="H128" s="1"/>
      <c r="I128" s="31">
        <v>31190</v>
      </c>
      <c r="J128" s="31">
        <v>64273</v>
      </c>
      <c r="K128" s="31">
        <v>66453</v>
      </c>
      <c r="L128" s="31">
        <v>67030</v>
      </c>
      <c r="M128" s="31">
        <v>67608</v>
      </c>
      <c r="N128" s="31">
        <v>68185</v>
      </c>
      <c r="O128" s="31">
        <v>83549</v>
      </c>
      <c r="P128" s="31">
        <v>109205</v>
      </c>
      <c r="Q128" s="31">
        <v>29946</v>
      </c>
      <c r="R128" s="31" t="s">
        <v>191</v>
      </c>
      <c r="S128" s="31" t="s">
        <v>191</v>
      </c>
      <c r="T128" s="31" t="s">
        <v>191</v>
      </c>
      <c r="U128" s="31" t="s">
        <v>191</v>
      </c>
      <c r="V128" s="31" t="s">
        <v>191</v>
      </c>
      <c r="W128" s="31" t="s">
        <v>191</v>
      </c>
      <c r="X128" s="31" t="s">
        <v>191</v>
      </c>
      <c r="Y128" s="31" t="s">
        <v>191</v>
      </c>
      <c r="Z128" s="31" t="s">
        <v>191</v>
      </c>
      <c r="AA128" s="31" t="s">
        <v>191</v>
      </c>
      <c r="AB128" s="31" t="s">
        <v>191</v>
      </c>
      <c r="AC128" s="31" t="s">
        <v>191</v>
      </c>
      <c r="AD128" s="31" t="s">
        <v>191</v>
      </c>
      <c r="AE128" s="31" t="s">
        <v>191</v>
      </c>
      <c r="AF128" s="31" t="s">
        <v>191</v>
      </c>
      <c r="AG128" s="45"/>
    </row>
    <row r="129" spans="1:33" s="31" customFormat="1" hidden="1" outlineLevel="1" x14ac:dyDescent="0.15">
      <c r="A129" s="157" t="s">
        <v>321</v>
      </c>
      <c r="B129" s="157"/>
      <c r="C129" s="166">
        <v>2043</v>
      </c>
      <c r="D129" s="157"/>
      <c r="E129" s="154" t="s">
        <v>122</v>
      </c>
      <c r="F129" s="1"/>
      <c r="H129" s="1"/>
      <c r="I129" s="31">
        <v>1996</v>
      </c>
      <c r="J129" s="31">
        <v>5594</v>
      </c>
      <c r="K129" s="31">
        <v>7568</v>
      </c>
      <c r="L129" s="31">
        <v>7944</v>
      </c>
      <c r="M129" s="31">
        <v>7957</v>
      </c>
      <c r="N129" s="31">
        <v>7969</v>
      </c>
      <c r="O129" s="31">
        <v>7982</v>
      </c>
      <c r="P129" s="31">
        <v>8777</v>
      </c>
      <c r="Q129" s="31">
        <v>9721</v>
      </c>
      <c r="R129" s="31">
        <v>9889</v>
      </c>
      <c r="S129" s="31">
        <v>9913</v>
      </c>
      <c r="T129" s="31">
        <v>9937</v>
      </c>
      <c r="U129" s="31">
        <v>9961</v>
      </c>
      <c r="V129" s="31">
        <v>9986</v>
      </c>
      <c r="W129" s="31">
        <v>10010</v>
      </c>
      <c r="X129" s="31">
        <v>10034</v>
      </c>
      <c r="Y129" s="31">
        <v>10058</v>
      </c>
      <c r="Z129" s="31">
        <v>10082</v>
      </c>
      <c r="AA129" s="31">
        <v>10106</v>
      </c>
      <c r="AB129" s="31">
        <v>4216</v>
      </c>
      <c r="AC129" s="31" t="s">
        <v>191</v>
      </c>
      <c r="AD129" s="31" t="s">
        <v>191</v>
      </c>
      <c r="AE129" s="31" t="s">
        <v>191</v>
      </c>
      <c r="AF129" s="31" t="s">
        <v>191</v>
      </c>
      <c r="AG129" s="45"/>
    </row>
    <row r="130" spans="1:33" s="31" customFormat="1" hidden="1" outlineLevel="1" x14ac:dyDescent="0.15">
      <c r="A130" s="157" t="s">
        <v>322</v>
      </c>
      <c r="B130" s="157"/>
      <c r="C130" s="166">
        <v>2044</v>
      </c>
      <c r="D130" s="157"/>
      <c r="E130" s="154" t="s">
        <v>123</v>
      </c>
      <c r="F130" s="1"/>
      <c r="H130" s="1"/>
      <c r="I130" s="31">
        <v>0</v>
      </c>
      <c r="J130" s="31">
        <v>0</v>
      </c>
      <c r="K130" s="31">
        <v>0</v>
      </c>
      <c r="L130" s="31">
        <v>6788</v>
      </c>
      <c r="M130" s="31">
        <v>6793</v>
      </c>
      <c r="N130" s="31">
        <v>6797</v>
      </c>
      <c r="O130" s="31">
        <v>6802</v>
      </c>
      <c r="P130" s="31">
        <v>6806</v>
      </c>
      <c r="Q130" s="31">
        <v>7280</v>
      </c>
      <c r="R130" s="31">
        <v>7756</v>
      </c>
      <c r="S130" s="31">
        <v>7765</v>
      </c>
      <c r="T130" s="31">
        <v>7773</v>
      </c>
      <c r="U130" s="31">
        <v>7781</v>
      </c>
      <c r="V130" s="31">
        <v>7789</v>
      </c>
      <c r="W130" s="31">
        <v>7797</v>
      </c>
      <c r="X130" s="31">
        <v>7804</v>
      </c>
      <c r="Y130" s="31">
        <v>7812</v>
      </c>
      <c r="Z130" s="31">
        <v>7819</v>
      </c>
      <c r="AA130" s="31">
        <v>7826</v>
      </c>
      <c r="AB130" s="31">
        <v>7833</v>
      </c>
      <c r="AC130" s="31">
        <v>0</v>
      </c>
      <c r="AD130" s="31" t="s">
        <v>191</v>
      </c>
      <c r="AE130" s="31" t="s">
        <v>191</v>
      </c>
      <c r="AF130" s="31" t="s">
        <v>191</v>
      </c>
      <c r="AG130" s="45"/>
    </row>
    <row r="131" spans="1:33" s="31" customFormat="1" hidden="1" outlineLevel="1" x14ac:dyDescent="0.15">
      <c r="A131" s="157" t="s">
        <v>323</v>
      </c>
      <c r="B131" s="157"/>
      <c r="C131" s="166">
        <v>2048</v>
      </c>
      <c r="D131" s="157"/>
      <c r="E131" s="154" t="s">
        <v>124</v>
      </c>
      <c r="F131" s="1"/>
      <c r="H131" s="1"/>
      <c r="I131" s="31">
        <v>0</v>
      </c>
      <c r="J131" s="31">
        <v>0</v>
      </c>
      <c r="K131" s="31">
        <v>0</v>
      </c>
      <c r="L131" s="31">
        <v>0</v>
      </c>
      <c r="M131" s="31">
        <v>0</v>
      </c>
      <c r="N131" s="31">
        <v>0</v>
      </c>
      <c r="O131" s="31">
        <v>7052</v>
      </c>
      <c r="P131" s="31">
        <v>7059</v>
      </c>
      <c r="Q131" s="31">
        <v>7066</v>
      </c>
      <c r="R131" s="31">
        <v>7074</v>
      </c>
      <c r="S131" s="31">
        <v>7081</v>
      </c>
      <c r="T131" s="31">
        <v>7089</v>
      </c>
      <c r="U131" s="31">
        <v>7096</v>
      </c>
      <c r="V131" s="31">
        <v>7103</v>
      </c>
      <c r="W131" s="31">
        <v>7111</v>
      </c>
      <c r="X131" s="31">
        <v>7118</v>
      </c>
      <c r="Y131" s="31">
        <v>7125</v>
      </c>
      <c r="Z131" s="31">
        <v>7133</v>
      </c>
      <c r="AA131" s="31">
        <v>7140</v>
      </c>
      <c r="AB131" s="31">
        <v>7147</v>
      </c>
      <c r="AC131" s="31">
        <v>7155</v>
      </c>
      <c r="AD131" s="31">
        <v>7162</v>
      </c>
      <c r="AE131" s="31">
        <v>7169</v>
      </c>
      <c r="AF131" s="31">
        <v>7177</v>
      </c>
      <c r="AG131" s="45"/>
    </row>
    <row r="132" spans="1:33" s="31" customFormat="1" hidden="1" outlineLevel="1" x14ac:dyDescent="0.15">
      <c r="A132" s="157" t="s">
        <v>324</v>
      </c>
      <c r="B132" s="157"/>
      <c r="C132" s="166">
        <v>2034</v>
      </c>
      <c r="D132" s="157"/>
      <c r="E132" s="154" t="s">
        <v>125</v>
      </c>
      <c r="F132" s="1"/>
      <c r="H132" s="1"/>
      <c r="I132" s="31">
        <v>7673</v>
      </c>
      <c r="J132" s="31">
        <v>15437</v>
      </c>
      <c r="K132" s="31">
        <v>15566</v>
      </c>
      <c r="L132" s="31">
        <v>15640</v>
      </c>
      <c r="M132" s="31">
        <v>15715</v>
      </c>
      <c r="N132" s="31">
        <v>15789</v>
      </c>
      <c r="O132" s="31">
        <v>15864</v>
      </c>
      <c r="P132" s="31">
        <v>15938</v>
      </c>
      <c r="Q132" s="31">
        <v>16912</v>
      </c>
      <c r="R132" s="31">
        <v>17892</v>
      </c>
      <c r="S132" s="31">
        <v>8968</v>
      </c>
      <c r="T132" s="31" t="s">
        <v>191</v>
      </c>
      <c r="U132" s="31" t="s">
        <v>191</v>
      </c>
      <c r="V132" s="31" t="s">
        <v>191</v>
      </c>
      <c r="W132" s="31" t="s">
        <v>191</v>
      </c>
      <c r="X132" s="31" t="s">
        <v>191</v>
      </c>
      <c r="Y132" s="31" t="s">
        <v>191</v>
      </c>
      <c r="Z132" s="31" t="s">
        <v>191</v>
      </c>
      <c r="AA132" s="31" t="s">
        <v>191</v>
      </c>
      <c r="AB132" s="31" t="s">
        <v>191</v>
      </c>
      <c r="AC132" s="31" t="s">
        <v>191</v>
      </c>
      <c r="AD132" s="31" t="s">
        <v>191</v>
      </c>
      <c r="AE132" s="31" t="s">
        <v>191</v>
      </c>
      <c r="AF132" s="31" t="s">
        <v>191</v>
      </c>
      <c r="AG132" s="45"/>
    </row>
    <row r="133" spans="1:33" s="31" customFormat="1" hidden="1" outlineLevel="1" x14ac:dyDescent="0.15">
      <c r="A133" s="157" t="s">
        <v>325</v>
      </c>
      <c r="B133" s="157"/>
      <c r="C133" s="166">
        <v>2044</v>
      </c>
      <c r="D133" s="157"/>
      <c r="E133" s="154" t="s">
        <v>126</v>
      </c>
      <c r="F133" s="1"/>
      <c r="H133" s="1"/>
      <c r="I133" s="31">
        <v>0</v>
      </c>
      <c r="J133" s="31">
        <v>0</v>
      </c>
      <c r="K133" s="31">
        <v>0</v>
      </c>
      <c r="L133" s="31">
        <v>8002</v>
      </c>
      <c r="M133" s="31">
        <v>8008</v>
      </c>
      <c r="N133" s="31">
        <v>8014</v>
      </c>
      <c r="O133" s="31">
        <v>8020</v>
      </c>
      <c r="P133" s="31">
        <v>8127</v>
      </c>
      <c r="Q133" s="31">
        <v>8371</v>
      </c>
      <c r="R133" s="31">
        <v>8513</v>
      </c>
      <c r="S133" s="31">
        <v>8521</v>
      </c>
      <c r="T133" s="31">
        <v>8529</v>
      </c>
      <c r="U133" s="31">
        <v>8536</v>
      </c>
      <c r="V133" s="31">
        <v>8544</v>
      </c>
      <c r="W133" s="31">
        <v>8551</v>
      </c>
      <c r="X133" s="31">
        <v>8559</v>
      </c>
      <c r="Y133" s="31">
        <v>8567</v>
      </c>
      <c r="Z133" s="31">
        <v>8574</v>
      </c>
      <c r="AA133" s="31">
        <v>8582</v>
      </c>
      <c r="AB133" s="31">
        <v>8590</v>
      </c>
      <c r="AC133" s="31">
        <v>716</v>
      </c>
      <c r="AD133" s="31" t="s">
        <v>191</v>
      </c>
      <c r="AE133" s="31" t="s">
        <v>191</v>
      </c>
      <c r="AF133" s="31" t="s">
        <v>191</v>
      </c>
      <c r="AG133" s="45"/>
    </row>
    <row r="134" spans="1:33" s="31" customFormat="1" hidden="1" outlineLevel="1" x14ac:dyDescent="0.15">
      <c r="A134" s="157" t="s">
        <v>326</v>
      </c>
      <c r="B134" s="157"/>
      <c r="C134" s="166">
        <v>2044</v>
      </c>
      <c r="D134" s="157"/>
      <c r="E134" s="154" t="s">
        <v>127</v>
      </c>
      <c r="F134" s="1"/>
      <c r="H134" s="1"/>
      <c r="I134" s="31">
        <v>0</v>
      </c>
      <c r="J134" s="31">
        <v>6713</v>
      </c>
      <c r="K134" s="31">
        <v>6770</v>
      </c>
      <c r="L134" s="31">
        <v>6800</v>
      </c>
      <c r="M134" s="31">
        <v>6815</v>
      </c>
      <c r="N134" s="31">
        <v>8244</v>
      </c>
      <c r="O134" s="31">
        <v>9700</v>
      </c>
      <c r="P134" s="31">
        <v>9770</v>
      </c>
      <c r="Q134" s="31">
        <v>10106</v>
      </c>
      <c r="R134" s="31">
        <v>10448</v>
      </c>
      <c r="S134" s="31">
        <v>10532</v>
      </c>
      <c r="T134" s="31">
        <v>10618</v>
      </c>
      <c r="U134" s="31">
        <v>10705</v>
      </c>
      <c r="V134" s="31">
        <v>10794</v>
      </c>
      <c r="W134" s="31">
        <v>10884</v>
      </c>
      <c r="X134" s="31">
        <v>10976</v>
      </c>
      <c r="Y134" s="31">
        <v>11070</v>
      </c>
      <c r="Z134" s="31">
        <v>11166</v>
      </c>
      <c r="AA134" s="31">
        <v>11263</v>
      </c>
      <c r="AB134" s="31">
        <v>11363</v>
      </c>
      <c r="AC134" s="31">
        <v>951</v>
      </c>
      <c r="AD134" s="31" t="s">
        <v>191</v>
      </c>
      <c r="AE134" s="31" t="s">
        <v>191</v>
      </c>
      <c r="AF134" s="31" t="s">
        <v>191</v>
      </c>
      <c r="AG134" s="45"/>
    </row>
    <row r="135" spans="1:33" s="31" customFormat="1" hidden="1" outlineLevel="1" x14ac:dyDescent="0.15">
      <c r="A135" s="157" t="s">
        <v>327</v>
      </c>
      <c r="B135" s="157"/>
      <c r="C135" s="166">
        <v>2042</v>
      </c>
      <c r="D135" s="157"/>
      <c r="E135" s="154" t="s">
        <v>128</v>
      </c>
      <c r="F135" s="1"/>
      <c r="H135" s="1"/>
      <c r="I135" s="31">
        <v>19564</v>
      </c>
      <c r="J135" s="31">
        <v>44005</v>
      </c>
      <c r="K135" s="31">
        <v>60925</v>
      </c>
      <c r="L135" s="31">
        <v>73797</v>
      </c>
      <c r="M135" s="31">
        <v>75443</v>
      </c>
      <c r="N135" s="31">
        <v>77070</v>
      </c>
      <c r="O135" s="31">
        <v>78680</v>
      </c>
      <c r="P135" s="31">
        <v>80273</v>
      </c>
      <c r="Q135" s="31">
        <v>94944</v>
      </c>
      <c r="R135" s="31">
        <v>109864</v>
      </c>
      <c r="S135" s="31">
        <v>111937</v>
      </c>
      <c r="T135" s="31">
        <v>113990</v>
      </c>
      <c r="U135" s="31">
        <v>116024</v>
      </c>
      <c r="V135" s="31">
        <v>118040</v>
      </c>
      <c r="W135" s="31">
        <v>120038</v>
      </c>
      <c r="X135" s="31">
        <v>122019</v>
      </c>
      <c r="Y135" s="31">
        <v>123985</v>
      </c>
      <c r="Z135" s="31">
        <v>115358</v>
      </c>
      <c r="AA135" s="31">
        <v>0</v>
      </c>
      <c r="AB135" s="31" t="s">
        <v>191</v>
      </c>
      <c r="AC135" s="31" t="s">
        <v>191</v>
      </c>
      <c r="AD135" s="31" t="s">
        <v>191</v>
      </c>
      <c r="AE135" s="31" t="s">
        <v>191</v>
      </c>
      <c r="AF135" s="31" t="s">
        <v>191</v>
      </c>
      <c r="AG135" s="45"/>
    </row>
    <row r="136" spans="1:33" s="31" customFormat="1" hidden="1" outlineLevel="1" x14ac:dyDescent="0.15">
      <c r="A136" s="157" t="s">
        <v>328</v>
      </c>
      <c r="B136" s="157"/>
      <c r="C136" s="166">
        <v>2044</v>
      </c>
      <c r="D136" s="157"/>
      <c r="E136" s="154" t="s">
        <v>129</v>
      </c>
      <c r="F136" s="1"/>
      <c r="H136" s="1"/>
      <c r="I136" s="31">
        <v>3425</v>
      </c>
      <c r="J136" s="31">
        <v>6849</v>
      </c>
      <c r="K136" s="31">
        <v>6857</v>
      </c>
      <c r="L136" s="31">
        <v>6953</v>
      </c>
      <c r="M136" s="31">
        <v>7051</v>
      </c>
      <c r="N136" s="31">
        <v>7070</v>
      </c>
      <c r="O136" s="31">
        <v>7088</v>
      </c>
      <c r="P136" s="31">
        <v>7107</v>
      </c>
      <c r="Q136" s="31">
        <v>7581</v>
      </c>
      <c r="R136" s="31">
        <v>8063</v>
      </c>
      <c r="S136" s="31">
        <v>8096</v>
      </c>
      <c r="T136" s="31">
        <v>8130</v>
      </c>
      <c r="U136" s="31">
        <v>8164</v>
      </c>
      <c r="V136" s="31">
        <v>8198</v>
      </c>
      <c r="W136" s="31">
        <v>8232</v>
      </c>
      <c r="X136" s="31">
        <v>8266</v>
      </c>
      <c r="Y136" s="31">
        <v>8300</v>
      </c>
      <c r="Z136" s="31">
        <v>8334</v>
      </c>
      <c r="AA136" s="31">
        <v>8367</v>
      </c>
      <c r="AB136" s="31">
        <v>6297</v>
      </c>
      <c r="AC136" s="31">
        <v>0</v>
      </c>
      <c r="AD136" s="31" t="s">
        <v>191</v>
      </c>
      <c r="AE136" s="31" t="s">
        <v>191</v>
      </c>
      <c r="AF136" s="31" t="s">
        <v>191</v>
      </c>
      <c r="AG136" s="45"/>
    </row>
    <row r="137" spans="1:33" s="31" customFormat="1" hidden="1" outlineLevel="1" x14ac:dyDescent="0.15">
      <c r="A137" s="157" t="s">
        <v>329</v>
      </c>
      <c r="B137" s="157"/>
      <c r="C137" s="166">
        <v>2045</v>
      </c>
      <c r="D137" s="157"/>
      <c r="E137" s="154" t="s">
        <v>130</v>
      </c>
      <c r="F137" s="1"/>
      <c r="H137" s="1"/>
      <c r="I137" s="31">
        <v>0</v>
      </c>
      <c r="J137" s="31">
        <v>0</v>
      </c>
      <c r="K137" s="31">
        <v>0</v>
      </c>
      <c r="L137" s="31">
        <v>8246</v>
      </c>
      <c r="M137" s="31">
        <v>8283</v>
      </c>
      <c r="N137" s="31">
        <v>8320</v>
      </c>
      <c r="O137" s="31">
        <v>8357</v>
      </c>
      <c r="P137" s="31">
        <v>8395</v>
      </c>
      <c r="Q137" s="31">
        <v>9025</v>
      </c>
      <c r="R137" s="31">
        <v>9665</v>
      </c>
      <c r="S137" s="31">
        <v>9720</v>
      </c>
      <c r="T137" s="31">
        <v>9775</v>
      </c>
      <c r="U137" s="31">
        <v>9831</v>
      </c>
      <c r="V137" s="31">
        <v>9886</v>
      </c>
      <c r="W137" s="31">
        <v>9941</v>
      </c>
      <c r="X137" s="31">
        <v>9997</v>
      </c>
      <c r="Y137" s="31">
        <v>10052</v>
      </c>
      <c r="Z137" s="31">
        <v>10107</v>
      </c>
      <c r="AA137" s="31">
        <v>10162</v>
      </c>
      <c r="AB137" s="31">
        <v>10218</v>
      </c>
      <c r="AC137" s="31">
        <v>7698</v>
      </c>
      <c r="AD137" s="31">
        <v>0</v>
      </c>
      <c r="AE137" s="31" t="s">
        <v>191</v>
      </c>
      <c r="AF137" s="31" t="s">
        <v>191</v>
      </c>
      <c r="AG137" s="45"/>
    </row>
    <row r="138" spans="1:33" s="31" customFormat="1" hidden="1" outlineLevel="1" x14ac:dyDescent="0.15">
      <c r="A138" s="157" t="s">
        <v>330</v>
      </c>
      <c r="B138" s="157"/>
      <c r="C138" s="166">
        <v>2044</v>
      </c>
      <c r="D138" s="157"/>
      <c r="E138" s="154" t="s">
        <v>131</v>
      </c>
      <c r="F138" s="1"/>
      <c r="H138" s="1"/>
      <c r="I138" s="31">
        <v>0</v>
      </c>
      <c r="J138" s="31">
        <v>0</v>
      </c>
      <c r="K138" s="31">
        <v>0</v>
      </c>
      <c r="L138" s="31">
        <v>0</v>
      </c>
      <c r="M138" s="31">
        <v>0</v>
      </c>
      <c r="N138" s="31">
        <v>0</v>
      </c>
      <c r="O138" s="31">
        <v>6798</v>
      </c>
      <c r="P138" s="31">
        <v>6811</v>
      </c>
      <c r="Q138" s="31">
        <v>6824</v>
      </c>
      <c r="R138" s="31">
        <v>6837</v>
      </c>
      <c r="S138" s="31">
        <v>6850</v>
      </c>
      <c r="T138" s="31">
        <v>6862</v>
      </c>
      <c r="U138" s="31">
        <v>6875</v>
      </c>
      <c r="V138" s="31">
        <v>6888</v>
      </c>
      <c r="W138" s="31">
        <v>6901</v>
      </c>
      <c r="X138" s="31">
        <v>6914</v>
      </c>
      <c r="Y138" s="31">
        <v>6927</v>
      </c>
      <c r="Z138" s="31">
        <v>6939</v>
      </c>
      <c r="AA138" s="31">
        <v>6952</v>
      </c>
      <c r="AB138" s="31">
        <v>6965</v>
      </c>
      <c r="AC138" s="31">
        <v>2324</v>
      </c>
      <c r="AD138" s="31" t="s">
        <v>191</v>
      </c>
      <c r="AE138" s="31" t="s">
        <v>191</v>
      </c>
      <c r="AF138" s="31" t="s">
        <v>191</v>
      </c>
      <c r="AG138" s="45"/>
    </row>
    <row r="139" spans="1:33" s="31" customFormat="1" hidden="1" outlineLevel="1" x14ac:dyDescent="0.15">
      <c r="A139" s="157" t="s">
        <v>331</v>
      </c>
      <c r="B139" s="157"/>
      <c r="C139" s="166">
        <v>2043</v>
      </c>
      <c r="D139" s="157"/>
      <c r="E139" s="154" t="s">
        <v>132</v>
      </c>
      <c r="F139" s="1"/>
      <c r="H139" s="1"/>
      <c r="I139" s="31">
        <v>0</v>
      </c>
      <c r="J139" s="31">
        <v>0</v>
      </c>
      <c r="K139" s="31">
        <v>0</v>
      </c>
      <c r="L139" s="31">
        <v>0</v>
      </c>
      <c r="M139" s="31">
        <v>0</v>
      </c>
      <c r="N139" s="31">
        <v>0</v>
      </c>
      <c r="O139" s="31">
        <v>6922</v>
      </c>
      <c r="P139" s="31">
        <v>6925</v>
      </c>
      <c r="Q139" s="31">
        <v>6927</v>
      </c>
      <c r="R139" s="31">
        <v>6930</v>
      </c>
      <c r="S139" s="31">
        <v>6933</v>
      </c>
      <c r="T139" s="31">
        <v>6935</v>
      </c>
      <c r="U139" s="31">
        <v>6938</v>
      </c>
      <c r="V139" s="31">
        <v>6941</v>
      </c>
      <c r="W139" s="31">
        <v>6944</v>
      </c>
      <c r="X139" s="31">
        <v>6946</v>
      </c>
      <c r="Y139" s="31">
        <v>6949</v>
      </c>
      <c r="Z139" s="31">
        <v>6952</v>
      </c>
      <c r="AA139" s="31">
        <v>6955</v>
      </c>
      <c r="AB139" s="31">
        <v>1159</v>
      </c>
      <c r="AC139" s="31" t="s">
        <v>191</v>
      </c>
      <c r="AD139" s="31" t="s">
        <v>191</v>
      </c>
      <c r="AE139" s="31" t="s">
        <v>191</v>
      </c>
      <c r="AF139" s="31" t="s">
        <v>191</v>
      </c>
      <c r="AG139" s="45"/>
    </row>
    <row r="140" spans="1:33" s="31" customFormat="1" hidden="1" outlineLevel="1" x14ac:dyDescent="0.15">
      <c r="A140" s="157" t="s">
        <v>332</v>
      </c>
      <c r="B140" s="157"/>
      <c r="C140" s="166">
        <v>2044</v>
      </c>
      <c r="D140" s="157"/>
      <c r="E140" s="154" t="s">
        <v>133</v>
      </c>
      <c r="F140" s="1"/>
      <c r="H140" s="1"/>
      <c r="I140" s="31">
        <v>0</v>
      </c>
      <c r="J140" s="31">
        <v>0</v>
      </c>
      <c r="K140" s="31">
        <v>0</v>
      </c>
      <c r="L140" s="31">
        <v>7922</v>
      </c>
      <c r="M140" s="31">
        <v>7933</v>
      </c>
      <c r="N140" s="31">
        <v>7945</v>
      </c>
      <c r="O140" s="31">
        <v>7956</v>
      </c>
      <c r="P140" s="31">
        <v>7967</v>
      </c>
      <c r="Q140" s="31">
        <v>8588</v>
      </c>
      <c r="R140" s="31">
        <v>9211</v>
      </c>
      <c r="S140" s="31">
        <v>9229</v>
      </c>
      <c r="T140" s="31">
        <v>9247</v>
      </c>
      <c r="U140" s="31">
        <v>9265</v>
      </c>
      <c r="V140" s="31">
        <v>9284</v>
      </c>
      <c r="W140" s="31">
        <v>9302</v>
      </c>
      <c r="X140" s="31">
        <v>9320</v>
      </c>
      <c r="Y140" s="31">
        <v>9338</v>
      </c>
      <c r="Z140" s="31">
        <v>9356</v>
      </c>
      <c r="AA140" s="31">
        <v>9374</v>
      </c>
      <c r="AB140" s="31">
        <v>6258</v>
      </c>
      <c r="AC140" s="31">
        <v>0</v>
      </c>
      <c r="AD140" s="31" t="s">
        <v>191</v>
      </c>
      <c r="AE140" s="31" t="s">
        <v>191</v>
      </c>
      <c r="AF140" s="31" t="s">
        <v>191</v>
      </c>
      <c r="AG140" s="45"/>
    </row>
    <row r="141" spans="1:33" s="31" customFormat="1" hidden="1" outlineLevel="1" x14ac:dyDescent="0.15">
      <c r="A141" s="157" t="s">
        <v>333</v>
      </c>
      <c r="B141" s="157"/>
      <c r="C141" s="166">
        <v>2043</v>
      </c>
      <c r="D141" s="157"/>
      <c r="E141" s="154" t="s">
        <v>134</v>
      </c>
      <c r="F141" s="1"/>
      <c r="H141" s="1"/>
      <c r="I141" s="31">
        <v>0</v>
      </c>
      <c r="J141" s="31">
        <v>0</v>
      </c>
      <c r="K141" s="31">
        <v>0</v>
      </c>
      <c r="L141" s="31">
        <v>0</v>
      </c>
      <c r="M141" s="31">
        <v>0</v>
      </c>
      <c r="N141" s="31">
        <v>0</v>
      </c>
      <c r="O141" s="31">
        <v>0</v>
      </c>
      <c r="P141" s="31">
        <v>0</v>
      </c>
      <c r="Q141" s="31">
        <v>7655</v>
      </c>
      <c r="R141" s="31">
        <v>7668</v>
      </c>
      <c r="S141" s="31">
        <v>7680</v>
      </c>
      <c r="T141" s="31">
        <v>7693</v>
      </c>
      <c r="U141" s="31">
        <v>7705</v>
      </c>
      <c r="V141" s="31">
        <v>7717</v>
      </c>
      <c r="W141" s="31">
        <v>7729</v>
      </c>
      <c r="X141" s="31">
        <v>7741</v>
      </c>
      <c r="Y141" s="31">
        <v>7752</v>
      </c>
      <c r="Z141" s="31">
        <v>7763</v>
      </c>
      <c r="AA141" s="31">
        <v>7774</v>
      </c>
      <c r="AB141" s="31">
        <v>3890</v>
      </c>
      <c r="AC141" s="31" t="s">
        <v>191</v>
      </c>
      <c r="AD141" s="31" t="s">
        <v>191</v>
      </c>
      <c r="AE141" s="31" t="s">
        <v>191</v>
      </c>
      <c r="AF141" s="31" t="s">
        <v>191</v>
      </c>
      <c r="AG141" s="45"/>
    </row>
    <row r="142" spans="1:33" s="31" customFormat="1" hidden="1" outlineLevel="1" x14ac:dyDescent="0.15">
      <c r="A142" s="157" t="s">
        <v>334</v>
      </c>
      <c r="B142" s="157"/>
      <c r="C142" s="166">
        <v>2045</v>
      </c>
      <c r="D142" s="157"/>
      <c r="E142" s="154" t="s">
        <v>135</v>
      </c>
      <c r="F142" s="1"/>
      <c r="H142" s="1"/>
      <c r="I142" s="31">
        <v>0</v>
      </c>
      <c r="J142" s="31">
        <v>0</v>
      </c>
      <c r="K142" s="31">
        <v>0</v>
      </c>
      <c r="L142" s="31">
        <v>0</v>
      </c>
      <c r="M142" s="31">
        <v>0</v>
      </c>
      <c r="N142" s="31">
        <v>0</v>
      </c>
      <c r="O142" s="31">
        <v>14740</v>
      </c>
      <c r="P142" s="31">
        <v>14775</v>
      </c>
      <c r="Q142" s="31">
        <v>14810</v>
      </c>
      <c r="R142" s="31">
        <v>14845</v>
      </c>
      <c r="S142" s="31">
        <v>14881</v>
      </c>
      <c r="T142" s="31">
        <v>14916</v>
      </c>
      <c r="U142" s="31">
        <v>14952</v>
      </c>
      <c r="V142" s="31">
        <v>14988</v>
      </c>
      <c r="W142" s="31">
        <v>15024</v>
      </c>
      <c r="X142" s="31">
        <v>15060</v>
      </c>
      <c r="Y142" s="31">
        <v>15096</v>
      </c>
      <c r="Z142" s="31">
        <v>15132</v>
      </c>
      <c r="AA142" s="31">
        <v>15169</v>
      </c>
      <c r="AB142" s="31">
        <v>15206</v>
      </c>
      <c r="AC142" s="31">
        <v>11427</v>
      </c>
      <c r="AD142" s="31">
        <v>0</v>
      </c>
      <c r="AE142" s="31" t="s">
        <v>191</v>
      </c>
      <c r="AF142" s="31" t="s">
        <v>191</v>
      </c>
      <c r="AG142" s="45"/>
    </row>
    <row r="143" spans="1:33" s="31" customFormat="1" hidden="1" outlineLevel="1" x14ac:dyDescent="0.15">
      <c r="A143" s="157" t="s">
        <v>335</v>
      </c>
      <c r="B143" s="157"/>
      <c r="C143" s="166">
        <v>2035</v>
      </c>
      <c r="D143" s="157"/>
      <c r="E143" s="154" t="s">
        <v>136</v>
      </c>
      <c r="F143" s="1"/>
      <c r="H143" s="1"/>
      <c r="I143" s="31">
        <v>22959</v>
      </c>
      <c r="J143" s="31">
        <v>48347</v>
      </c>
      <c r="K143" s="31">
        <v>50881</v>
      </c>
      <c r="L143" s="31">
        <v>51091</v>
      </c>
      <c r="M143" s="31">
        <v>51302</v>
      </c>
      <c r="N143" s="31">
        <v>51512</v>
      </c>
      <c r="O143" s="31">
        <v>51722</v>
      </c>
      <c r="P143" s="31">
        <v>51932</v>
      </c>
      <c r="Q143" s="31">
        <v>55135</v>
      </c>
      <c r="R143" s="31">
        <v>62091</v>
      </c>
      <c r="S143" s="31">
        <v>49530</v>
      </c>
      <c r="T143" s="31">
        <v>0</v>
      </c>
      <c r="U143" s="31" t="s">
        <v>191</v>
      </c>
      <c r="V143" s="31" t="s">
        <v>191</v>
      </c>
      <c r="W143" s="31" t="s">
        <v>191</v>
      </c>
      <c r="X143" s="31" t="s">
        <v>191</v>
      </c>
      <c r="Y143" s="31" t="s">
        <v>191</v>
      </c>
      <c r="Z143" s="31" t="s">
        <v>191</v>
      </c>
      <c r="AA143" s="31" t="s">
        <v>191</v>
      </c>
      <c r="AB143" s="31" t="s">
        <v>191</v>
      </c>
      <c r="AC143" s="31" t="s">
        <v>191</v>
      </c>
      <c r="AD143" s="31" t="s">
        <v>191</v>
      </c>
      <c r="AE143" s="31" t="s">
        <v>191</v>
      </c>
      <c r="AF143" s="31" t="s">
        <v>191</v>
      </c>
      <c r="AG143" s="45"/>
    </row>
    <row r="144" spans="1:33" s="31" customFormat="1" hidden="1" outlineLevel="1" x14ac:dyDescent="0.15">
      <c r="A144" s="157" t="s">
        <v>336</v>
      </c>
      <c r="B144" s="157"/>
      <c r="C144" s="166">
        <v>2043</v>
      </c>
      <c r="D144" s="157"/>
      <c r="E144" s="154" t="s">
        <v>137</v>
      </c>
      <c r="F144" s="1"/>
      <c r="H144" s="1"/>
      <c r="I144" s="31">
        <v>0</v>
      </c>
      <c r="J144" s="31">
        <v>0</v>
      </c>
      <c r="K144" s="31">
        <v>0</v>
      </c>
      <c r="L144" s="31">
        <v>0</v>
      </c>
      <c r="M144" s="31">
        <v>0</v>
      </c>
      <c r="N144" s="31">
        <v>0</v>
      </c>
      <c r="O144" s="31">
        <v>7642</v>
      </c>
      <c r="P144" s="31">
        <v>7649</v>
      </c>
      <c r="Q144" s="31">
        <v>7657</v>
      </c>
      <c r="R144" s="31">
        <v>7664</v>
      </c>
      <c r="S144" s="31">
        <v>7672</v>
      </c>
      <c r="T144" s="31">
        <v>7680</v>
      </c>
      <c r="U144" s="31">
        <v>7687</v>
      </c>
      <c r="V144" s="31">
        <v>7695</v>
      </c>
      <c r="W144" s="31">
        <v>7703</v>
      </c>
      <c r="X144" s="31">
        <v>7711</v>
      </c>
      <c r="Y144" s="31">
        <v>7719</v>
      </c>
      <c r="Z144" s="31">
        <v>7727</v>
      </c>
      <c r="AA144" s="31">
        <v>7734</v>
      </c>
      <c r="AB144" s="31">
        <v>3224</v>
      </c>
      <c r="AC144" s="31" t="s">
        <v>191</v>
      </c>
      <c r="AD144" s="31" t="s">
        <v>191</v>
      </c>
      <c r="AE144" s="31" t="s">
        <v>191</v>
      </c>
      <c r="AF144" s="31" t="s">
        <v>191</v>
      </c>
      <c r="AG144" s="45"/>
    </row>
    <row r="145" spans="1:33" s="31" customFormat="1" hidden="1" outlineLevel="1" x14ac:dyDescent="0.15">
      <c r="A145" s="157" t="s">
        <v>337</v>
      </c>
      <c r="B145" s="157"/>
      <c r="C145" s="166">
        <v>2044</v>
      </c>
      <c r="D145" s="157"/>
      <c r="E145" s="154" t="s">
        <v>138</v>
      </c>
      <c r="F145" s="1"/>
      <c r="H145" s="1"/>
      <c r="I145" s="31">
        <v>0</v>
      </c>
      <c r="J145" s="31">
        <v>0</v>
      </c>
      <c r="K145" s="31">
        <v>0</v>
      </c>
      <c r="L145" s="31">
        <v>0</v>
      </c>
      <c r="M145" s="31">
        <v>0</v>
      </c>
      <c r="N145" s="31">
        <v>0</v>
      </c>
      <c r="O145" s="31">
        <v>13434</v>
      </c>
      <c r="P145" s="31">
        <v>13452</v>
      </c>
      <c r="Q145" s="31">
        <v>13471</v>
      </c>
      <c r="R145" s="31">
        <v>13490</v>
      </c>
      <c r="S145" s="31">
        <v>13508</v>
      </c>
      <c r="T145" s="31">
        <v>13527</v>
      </c>
      <c r="U145" s="31">
        <v>13546</v>
      </c>
      <c r="V145" s="31">
        <v>13565</v>
      </c>
      <c r="W145" s="31">
        <v>13584</v>
      </c>
      <c r="X145" s="31">
        <v>13603</v>
      </c>
      <c r="Y145" s="31">
        <v>13622</v>
      </c>
      <c r="Z145" s="31">
        <v>13641</v>
      </c>
      <c r="AA145" s="31">
        <v>13660</v>
      </c>
      <c r="AB145" s="31">
        <v>13679</v>
      </c>
      <c r="AC145" s="31">
        <v>6844</v>
      </c>
      <c r="AD145" s="31" t="s">
        <v>191</v>
      </c>
      <c r="AE145" s="31" t="s">
        <v>191</v>
      </c>
      <c r="AF145" s="31" t="s">
        <v>191</v>
      </c>
      <c r="AG145" s="45"/>
    </row>
    <row r="146" spans="1:33" s="31" customFormat="1" hidden="1" outlineLevel="1" x14ac:dyDescent="0.15">
      <c r="A146" s="157" t="s">
        <v>338</v>
      </c>
      <c r="B146" s="157"/>
      <c r="C146" s="166">
        <v>2044</v>
      </c>
      <c r="D146" s="157"/>
      <c r="E146" s="154" t="s">
        <v>139</v>
      </c>
      <c r="F146" s="1"/>
      <c r="H146" s="1"/>
      <c r="I146" s="31">
        <v>0</v>
      </c>
      <c r="J146" s="31">
        <v>0</v>
      </c>
      <c r="K146" s="31">
        <v>0</v>
      </c>
      <c r="L146" s="31">
        <v>0</v>
      </c>
      <c r="M146" s="31">
        <v>0</v>
      </c>
      <c r="N146" s="31">
        <v>0</v>
      </c>
      <c r="O146" s="31">
        <v>7180</v>
      </c>
      <c r="P146" s="31">
        <v>7183</v>
      </c>
      <c r="Q146" s="31">
        <v>7185</v>
      </c>
      <c r="R146" s="31">
        <v>7188</v>
      </c>
      <c r="S146" s="31">
        <v>7191</v>
      </c>
      <c r="T146" s="31">
        <v>7194</v>
      </c>
      <c r="U146" s="31">
        <v>7197</v>
      </c>
      <c r="V146" s="31">
        <v>7200</v>
      </c>
      <c r="W146" s="31">
        <v>7203</v>
      </c>
      <c r="X146" s="31">
        <v>7206</v>
      </c>
      <c r="Y146" s="31">
        <v>7209</v>
      </c>
      <c r="Z146" s="31">
        <v>7212</v>
      </c>
      <c r="AA146" s="31">
        <v>7215</v>
      </c>
      <c r="AB146" s="31">
        <v>7218</v>
      </c>
      <c r="AC146" s="31">
        <v>2407</v>
      </c>
      <c r="AD146" s="31" t="s">
        <v>191</v>
      </c>
      <c r="AE146" s="31" t="s">
        <v>191</v>
      </c>
      <c r="AF146" s="31" t="s">
        <v>191</v>
      </c>
      <c r="AG146" s="45"/>
    </row>
    <row r="147" spans="1:33" s="31" customFormat="1" hidden="1" outlineLevel="1" x14ac:dyDescent="0.15">
      <c r="A147" s="157" t="s">
        <v>339</v>
      </c>
      <c r="B147" s="157"/>
      <c r="C147" s="166">
        <v>2042</v>
      </c>
      <c r="D147" s="157"/>
      <c r="E147" s="154" t="s">
        <v>140</v>
      </c>
      <c r="F147" s="1"/>
      <c r="H147" s="1"/>
      <c r="I147" s="31">
        <v>0</v>
      </c>
      <c r="J147" s="31">
        <v>8703</v>
      </c>
      <c r="K147" s="31">
        <v>8708</v>
      </c>
      <c r="L147" s="31">
        <v>8722</v>
      </c>
      <c r="M147" s="31">
        <v>9002</v>
      </c>
      <c r="N147" s="31">
        <v>9282</v>
      </c>
      <c r="O147" s="31">
        <v>9307</v>
      </c>
      <c r="P147" s="31">
        <v>9332</v>
      </c>
      <c r="Q147" s="31">
        <v>9914</v>
      </c>
      <c r="R147" s="31">
        <v>10500</v>
      </c>
      <c r="S147" s="31">
        <v>10530</v>
      </c>
      <c r="T147" s="31">
        <v>10559</v>
      </c>
      <c r="U147" s="31">
        <v>10588</v>
      </c>
      <c r="V147" s="31">
        <v>10617</v>
      </c>
      <c r="W147" s="31">
        <v>10644</v>
      </c>
      <c r="X147" s="31">
        <v>10671</v>
      </c>
      <c r="Y147" s="31">
        <v>10698</v>
      </c>
      <c r="Z147" s="31">
        <v>10724</v>
      </c>
      <c r="AA147" s="31">
        <v>5368</v>
      </c>
      <c r="AB147" s="31" t="s">
        <v>191</v>
      </c>
      <c r="AC147" s="31" t="s">
        <v>191</v>
      </c>
      <c r="AD147" s="31" t="s">
        <v>191</v>
      </c>
      <c r="AE147" s="31" t="s">
        <v>191</v>
      </c>
      <c r="AF147" s="31" t="s">
        <v>191</v>
      </c>
      <c r="AG147" s="45"/>
    </row>
    <row r="148" spans="1:33" s="31" customFormat="1" hidden="1" outlineLevel="1" x14ac:dyDescent="0.15">
      <c r="A148" s="157" t="s">
        <v>340</v>
      </c>
      <c r="B148" s="157"/>
      <c r="C148" s="166">
        <v>2040</v>
      </c>
      <c r="D148" s="157"/>
      <c r="E148" s="154" t="s">
        <v>141</v>
      </c>
      <c r="F148" s="1"/>
      <c r="H148" s="1"/>
      <c r="I148" s="31">
        <v>4934</v>
      </c>
      <c r="J148" s="31">
        <v>9899</v>
      </c>
      <c r="K148" s="31">
        <v>9953</v>
      </c>
      <c r="L148" s="31">
        <v>10685</v>
      </c>
      <c r="M148" s="31">
        <v>11426</v>
      </c>
      <c r="N148" s="31">
        <v>11487</v>
      </c>
      <c r="O148" s="31">
        <v>11548</v>
      </c>
      <c r="P148" s="31">
        <v>11609</v>
      </c>
      <c r="Q148" s="31">
        <v>12111</v>
      </c>
      <c r="R148" s="31">
        <v>12617</v>
      </c>
      <c r="S148" s="31">
        <v>12688</v>
      </c>
      <c r="T148" s="31">
        <v>12758</v>
      </c>
      <c r="U148" s="31">
        <v>12829</v>
      </c>
      <c r="V148" s="31">
        <v>12899</v>
      </c>
      <c r="W148" s="31">
        <v>12970</v>
      </c>
      <c r="X148" s="31">
        <v>9772</v>
      </c>
      <c r="Y148" s="31">
        <v>0</v>
      </c>
      <c r="Z148" s="31" t="s">
        <v>191</v>
      </c>
      <c r="AA148" s="31" t="s">
        <v>191</v>
      </c>
      <c r="AB148" s="31" t="s">
        <v>191</v>
      </c>
      <c r="AC148" s="31" t="s">
        <v>191</v>
      </c>
      <c r="AD148" s="31" t="s">
        <v>191</v>
      </c>
      <c r="AE148" s="31" t="s">
        <v>191</v>
      </c>
      <c r="AF148" s="31" t="s">
        <v>191</v>
      </c>
      <c r="AG148" s="45"/>
    </row>
    <row r="149" spans="1:33" s="31" customFormat="1" hidden="1" outlineLevel="1" x14ac:dyDescent="0.15">
      <c r="A149" s="157" t="s">
        <v>341</v>
      </c>
      <c r="B149" s="157"/>
      <c r="C149" s="166">
        <v>2046</v>
      </c>
      <c r="D149" s="157"/>
      <c r="E149" s="154" t="s">
        <v>142</v>
      </c>
      <c r="F149" s="1"/>
      <c r="H149" s="1"/>
      <c r="I149" s="31">
        <v>0</v>
      </c>
      <c r="J149" s="31">
        <v>0</v>
      </c>
      <c r="K149" s="31">
        <v>0</v>
      </c>
      <c r="L149" s="31">
        <v>0</v>
      </c>
      <c r="M149" s="31">
        <v>0</v>
      </c>
      <c r="N149" s="31">
        <v>0</v>
      </c>
      <c r="O149" s="31">
        <v>7243</v>
      </c>
      <c r="P149" s="31">
        <v>7246</v>
      </c>
      <c r="Q149" s="31">
        <v>7249</v>
      </c>
      <c r="R149" s="31">
        <v>7252</v>
      </c>
      <c r="S149" s="31">
        <v>7255</v>
      </c>
      <c r="T149" s="31">
        <v>7258</v>
      </c>
      <c r="U149" s="31">
        <v>7261</v>
      </c>
      <c r="V149" s="31">
        <v>7265</v>
      </c>
      <c r="W149" s="31">
        <v>7268</v>
      </c>
      <c r="X149" s="31">
        <v>7271</v>
      </c>
      <c r="Y149" s="31">
        <v>7274</v>
      </c>
      <c r="Z149" s="31">
        <v>7277</v>
      </c>
      <c r="AA149" s="31">
        <v>7280</v>
      </c>
      <c r="AB149" s="31">
        <v>7284</v>
      </c>
      <c r="AC149" s="31">
        <v>7287</v>
      </c>
      <c r="AD149" s="31">
        <v>7290</v>
      </c>
      <c r="AE149" s="31">
        <v>3646</v>
      </c>
      <c r="AF149" s="31" t="s">
        <v>191</v>
      </c>
      <c r="AG149" s="45"/>
    </row>
    <row r="150" spans="1:33" s="31" customFormat="1" hidden="1" outlineLevel="1" x14ac:dyDescent="0.15">
      <c r="A150" s="157" t="s">
        <v>342</v>
      </c>
      <c r="B150" s="157"/>
      <c r="C150" s="166">
        <v>2044</v>
      </c>
      <c r="D150" s="157"/>
      <c r="E150" s="154" t="s">
        <v>143</v>
      </c>
      <c r="F150" s="1"/>
      <c r="H150" s="1"/>
      <c r="I150" s="31">
        <v>0</v>
      </c>
      <c r="J150" s="31">
        <v>0</v>
      </c>
      <c r="K150" s="31">
        <v>0</v>
      </c>
      <c r="L150" s="31">
        <v>0</v>
      </c>
      <c r="M150" s="31">
        <v>0</v>
      </c>
      <c r="N150" s="31">
        <v>6705</v>
      </c>
      <c r="O150" s="31">
        <v>6713</v>
      </c>
      <c r="P150" s="31">
        <v>6721</v>
      </c>
      <c r="Q150" s="31">
        <v>7036</v>
      </c>
      <c r="R150" s="31">
        <v>7354</v>
      </c>
      <c r="S150" s="31">
        <v>7369</v>
      </c>
      <c r="T150" s="31">
        <v>7385</v>
      </c>
      <c r="U150" s="31">
        <v>7401</v>
      </c>
      <c r="V150" s="31">
        <v>7416</v>
      </c>
      <c r="W150" s="31">
        <v>7432</v>
      </c>
      <c r="X150" s="31">
        <v>7448</v>
      </c>
      <c r="Y150" s="31">
        <v>7463</v>
      </c>
      <c r="Z150" s="31">
        <v>7479</v>
      </c>
      <c r="AA150" s="31">
        <v>7494</v>
      </c>
      <c r="AB150" s="31">
        <v>5631</v>
      </c>
      <c r="AC150" s="31">
        <v>0</v>
      </c>
      <c r="AD150" s="31" t="s">
        <v>191</v>
      </c>
      <c r="AE150" s="31" t="s">
        <v>191</v>
      </c>
      <c r="AF150" s="31" t="s">
        <v>191</v>
      </c>
      <c r="AG150" s="45"/>
    </row>
    <row r="151" spans="1:33" s="31" customFormat="1" hidden="1" outlineLevel="1" x14ac:dyDescent="0.15">
      <c r="A151" s="157" t="s">
        <v>343</v>
      </c>
      <c r="B151" s="157"/>
      <c r="C151" s="166">
        <v>2042</v>
      </c>
      <c r="D151" s="157"/>
      <c r="E151" s="154" t="s">
        <v>166</v>
      </c>
      <c r="F151" s="1"/>
      <c r="H151" s="1"/>
      <c r="I151" s="31">
        <v>3758</v>
      </c>
      <c r="J151" s="31">
        <v>7524</v>
      </c>
      <c r="K151" s="31">
        <v>7537</v>
      </c>
      <c r="L151" s="31">
        <v>7549</v>
      </c>
      <c r="M151" s="31">
        <v>7560</v>
      </c>
      <c r="N151" s="31">
        <v>7572</v>
      </c>
      <c r="O151" s="31">
        <v>8098</v>
      </c>
      <c r="P151" s="31">
        <v>8628</v>
      </c>
      <c r="Q151" s="31">
        <v>8647</v>
      </c>
      <c r="R151" s="31">
        <v>8747</v>
      </c>
      <c r="S151" s="31">
        <v>8847</v>
      </c>
      <c r="T151" s="31">
        <v>8867</v>
      </c>
      <c r="U151" s="31">
        <v>8888</v>
      </c>
      <c r="V151" s="31">
        <v>8908</v>
      </c>
      <c r="W151" s="31">
        <v>8928</v>
      </c>
      <c r="X151" s="31">
        <v>8949</v>
      </c>
      <c r="Y151" s="31">
        <v>8969</v>
      </c>
      <c r="Z151" s="31">
        <v>5239</v>
      </c>
      <c r="AA151" s="31">
        <v>0</v>
      </c>
      <c r="AB151" s="31" t="s">
        <v>191</v>
      </c>
      <c r="AC151" s="31" t="s">
        <v>191</v>
      </c>
      <c r="AD151" s="31" t="s">
        <v>191</v>
      </c>
      <c r="AE151" s="31" t="s">
        <v>191</v>
      </c>
      <c r="AF151" s="31" t="s">
        <v>191</v>
      </c>
      <c r="AG151" s="45"/>
    </row>
    <row r="152" spans="1:33" s="31" customFormat="1" hidden="1" outlineLevel="1" x14ac:dyDescent="0.15">
      <c r="A152" s="157" t="s">
        <v>344</v>
      </c>
      <c r="B152" s="157"/>
      <c r="C152" s="166">
        <v>2043</v>
      </c>
      <c r="D152" s="157"/>
      <c r="E152" s="154" t="s">
        <v>144</v>
      </c>
      <c r="F152" s="1"/>
      <c r="H152" s="1"/>
      <c r="I152" s="31">
        <v>0</v>
      </c>
      <c r="J152" s="31">
        <v>0</v>
      </c>
      <c r="K152" s="31">
        <v>0</v>
      </c>
      <c r="L152" s="31">
        <v>3442</v>
      </c>
      <c r="M152" s="31">
        <v>6460</v>
      </c>
      <c r="N152" s="31">
        <v>7979</v>
      </c>
      <c r="O152" s="31">
        <v>7997</v>
      </c>
      <c r="P152" s="31">
        <v>8015</v>
      </c>
      <c r="Q152" s="31">
        <v>8368</v>
      </c>
      <c r="R152" s="31">
        <v>8723</v>
      </c>
      <c r="S152" s="31">
        <v>8747</v>
      </c>
      <c r="T152" s="31">
        <v>8771</v>
      </c>
      <c r="U152" s="31">
        <v>8796</v>
      </c>
      <c r="V152" s="31">
        <v>8820</v>
      </c>
      <c r="W152" s="31">
        <v>8845</v>
      </c>
      <c r="X152" s="31">
        <v>8869</v>
      </c>
      <c r="Y152" s="31">
        <v>8893</v>
      </c>
      <c r="Z152" s="31">
        <v>8918</v>
      </c>
      <c r="AA152" s="31">
        <v>8942</v>
      </c>
      <c r="AB152" s="31">
        <v>4477</v>
      </c>
      <c r="AC152" s="31" t="s">
        <v>191</v>
      </c>
      <c r="AD152" s="31" t="s">
        <v>191</v>
      </c>
      <c r="AE152" s="31" t="s">
        <v>191</v>
      </c>
      <c r="AF152" s="31" t="s">
        <v>191</v>
      </c>
      <c r="AG152" s="45"/>
    </row>
    <row r="153" spans="1:33" s="31" customFormat="1" hidden="1" outlineLevel="1" x14ac:dyDescent="0.15">
      <c r="A153" s="157" t="s">
        <v>345</v>
      </c>
      <c r="B153" s="157"/>
      <c r="C153" s="166">
        <v>2034</v>
      </c>
      <c r="D153" s="157"/>
      <c r="E153" s="154" t="s">
        <v>145</v>
      </c>
      <c r="F153" s="1"/>
      <c r="H153" s="1"/>
      <c r="I153" s="31">
        <v>0</v>
      </c>
      <c r="J153" s="31">
        <v>0</v>
      </c>
      <c r="K153" s="31">
        <v>0</v>
      </c>
      <c r="L153" s="31">
        <v>0</v>
      </c>
      <c r="M153" s="31">
        <v>0</v>
      </c>
      <c r="N153" s="31">
        <v>8050</v>
      </c>
      <c r="O153" s="31">
        <v>8067</v>
      </c>
      <c r="P153" s="31">
        <v>8083</v>
      </c>
      <c r="Q153" s="31">
        <v>8304</v>
      </c>
      <c r="R153" s="31">
        <v>8528</v>
      </c>
      <c r="S153" s="31">
        <v>2134</v>
      </c>
      <c r="T153" s="31" t="s">
        <v>191</v>
      </c>
      <c r="U153" s="31" t="s">
        <v>191</v>
      </c>
      <c r="V153" s="31" t="s">
        <v>191</v>
      </c>
      <c r="W153" s="31" t="s">
        <v>191</v>
      </c>
      <c r="X153" s="31" t="s">
        <v>191</v>
      </c>
      <c r="Y153" s="31" t="s">
        <v>191</v>
      </c>
      <c r="Z153" s="31" t="s">
        <v>191</v>
      </c>
      <c r="AA153" s="31" t="s">
        <v>191</v>
      </c>
      <c r="AB153" s="31" t="s">
        <v>191</v>
      </c>
      <c r="AC153" s="31" t="s">
        <v>191</v>
      </c>
      <c r="AD153" s="31" t="s">
        <v>191</v>
      </c>
      <c r="AE153" s="31" t="s">
        <v>191</v>
      </c>
      <c r="AF153" s="31" t="s">
        <v>191</v>
      </c>
      <c r="AG153" s="45"/>
    </row>
    <row r="154" spans="1:33" s="31" customFormat="1" hidden="1" outlineLevel="1" x14ac:dyDescent="0.15">
      <c r="A154" s="157" t="s">
        <v>346</v>
      </c>
      <c r="B154" s="157"/>
      <c r="C154" s="166">
        <v>2028</v>
      </c>
      <c r="D154" s="157"/>
      <c r="E154" s="154" t="s">
        <v>146</v>
      </c>
      <c r="F154" s="1"/>
      <c r="H154" s="1"/>
      <c r="I154" s="31">
        <v>6475</v>
      </c>
      <c r="J154" s="31">
        <v>15730</v>
      </c>
      <c r="K154" s="31">
        <v>18682</v>
      </c>
      <c r="L154" s="31">
        <v>18920</v>
      </c>
      <c r="M154" s="31">
        <v>7910</v>
      </c>
      <c r="N154" s="31" t="s">
        <v>191</v>
      </c>
      <c r="O154" s="31" t="s">
        <v>191</v>
      </c>
      <c r="P154" s="31" t="s">
        <v>191</v>
      </c>
      <c r="Q154" s="31" t="s">
        <v>191</v>
      </c>
      <c r="R154" s="31" t="s">
        <v>191</v>
      </c>
      <c r="S154" s="31" t="s">
        <v>191</v>
      </c>
      <c r="T154" s="31" t="s">
        <v>191</v>
      </c>
      <c r="U154" s="31" t="s">
        <v>191</v>
      </c>
      <c r="V154" s="31" t="s">
        <v>191</v>
      </c>
      <c r="W154" s="31" t="s">
        <v>191</v>
      </c>
      <c r="X154" s="31" t="s">
        <v>191</v>
      </c>
      <c r="Y154" s="31" t="s">
        <v>191</v>
      </c>
      <c r="Z154" s="31" t="s">
        <v>191</v>
      </c>
      <c r="AA154" s="31" t="s">
        <v>191</v>
      </c>
      <c r="AB154" s="31" t="s">
        <v>191</v>
      </c>
      <c r="AC154" s="31" t="s">
        <v>191</v>
      </c>
      <c r="AD154" s="31" t="s">
        <v>191</v>
      </c>
      <c r="AE154" s="31" t="s">
        <v>191</v>
      </c>
      <c r="AF154" s="31" t="s">
        <v>191</v>
      </c>
      <c r="AG154" s="45"/>
    </row>
    <row r="156" spans="1:33" s="37" customFormat="1" collapsed="1" x14ac:dyDescent="0.2">
      <c r="A156" s="162" t="s">
        <v>9</v>
      </c>
      <c r="B156" s="162"/>
      <c r="C156" s="162"/>
      <c r="D156" s="165"/>
      <c r="E156" s="38" t="s">
        <v>193</v>
      </c>
      <c r="F156" s="38"/>
      <c r="G156" s="39"/>
      <c r="H156" s="39"/>
      <c r="I156" s="40">
        <v>1159649</v>
      </c>
      <c r="J156" s="40">
        <v>2570508</v>
      </c>
      <c r="K156" s="40">
        <v>2918830</v>
      </c>
      <c r="L156" s="40">
        <v>3383944</v>
      </c>
      <c r="M156" s="40">
        <v>3603206</v>
      </c>
      <c r="N156" s="40">
        <v>3671305</v>
      </c>
      <c r="O156" s="40">
        <v>4644785</v>
      </c>
      <c r="P156" s="40">
        <v>4887799</v>
      </c>
      <c r="Q156" s="40">
        <v>5246765</v>
      </c>
      <c r="R156" s="40">
        <v>5948113</v>
      </c>
      <c r="S156" s="40">
        <v>5989578</v>
      </c>
      <c r="T156" s="40">
        <v>5727095</v>
      </c>
      <c r="U156" s="40">
        <v>5780880</v>
      </c>
      <c r="V156" s="40">
        <v>5834720</v>
      </c>
      <c r="W156" s="40">
        <v>5888420</v>
      </c>
      <c r="X156" s="40">
        <v>5896245</v>
      </c>
      <c r="Y156" s="40">
        <v>5812748</v>
      </c>
      <c r="Z156" s="40">
        <v>5419700</v>
      </c>
      <c r="AA156" s="40">
        <v>3133632</v>
      </c>
      <c r="AB156" s="40">
        <v>2411432</v>
      </c>
      <c r="AC156" s="40">
        <v>1320847</v>
      </c>
      <c r="AD156" s="40">
        <v>675572</v>
      </c>
      <c r="AE156" s="40">
        <v>414216</v>
      </c>
      <c r="AF156" s="40">
        <v>216102</v>
      </c>
      <c r="AG156" s="44"/>
    </row>
    <row r="157" spans="1:33" s="31" customFormat="1" hidden="1" outlineLevel="1" x14ac:dyDescent="0.15">
      <c r="A157" s="157" t="s">
        <v>347</v>
      </c>
      <c r="B157" s="157"/>
      <c r="C157" s="166">
        <v>2045</v>
      </c>
      <c r="D157" s="157"/>
      <c r="E157" s="154" t="s">
        <v>101</v>
      </c>
      <c r="H157" s="1"/>
      <c r="I157" s="31">
        <v>10626</v>
      </c>
      <c r="J157" s="31">
        <v>21394</v>
      </c>
      <c r="K157" s="31">
        <v>35942</v>
      </c>
      <c r="L157" s="31">
        <v>50586</v>
      </c>
      <c r="M157" s="31">
        <v>51053</v>
      </c>
      <c r="N157" s="31">
        <v>51510</v>
      </c>
      <c r="O157" s="31">
        <v>51950</v>
      </c>
      <c r="P157" s="31">
        <v>52380</v>
      </c>
      <c r="Q157" s="31">
        <v>56353</v>
      </c>
      <c r="R157" s="31">
        <v>75518</v>
      </c>
      <c r="S157" s="31">
        <v>91262</v>
      </c>
      <c r="T157" s="31">
        <v>91923</v>
      </c>
      <c r="U157" s="31">
        <v>92584</v>
      </c>
      <c r="V157" s="31">
        <v>93245</v>
      </c>
      <c r="W157" s="31">
        <v>93897</v>
      </c>
      <c r="X157" s="31">
        <v>94529</v>
      </c>
      <c r="Y157" s="31">
        <v>95161</v>
      </c>
      <c r="Z157" s="31">
        <v>95779</v>
      </c>
      <c r="AA157" s="31">
        <v>96265</v>
      </c>
      <c r="AB157" s="31">
        <v>96756</v>
      </c>
      <c r="AC157" s="31">
        <v>56667</v>
      </c>
      <c r="AD157" s="31">
        <v>0</v>
      </c>
      <c r="AE157" s="31" t="s">
        <v>191</v>
      </c>
      <c r="AF157" s="31" t="s">
        <v>191</v>
      </c>
      <c r="AG157" s="45"/>
    </row>
    <row r="158" spans="1:33" s="31" customFormat="1" hidden="1" outlineLevel="1" x14ac:dyDescent="0.15">
      <c r="A158" s="157" t="s">
        <v>348</v>
      </c>
      <c r="B158" s="157"/>
      <c r="C158" s="166">
        <v>2046</v>
      </c>
      <c r="D158" s="157"/>
      <c r="E158" s="154" t="s">
        <v>102</v>
      </c>
      <c r="F158" s="1"/>
      <c r="H158" s="1"/>
      <c r="I158" s="31">
        <v>67857</v>
      </c>
      <c r="J158" s="31">
        <v>136309</v>
      </c>
      <c r="K158" s="31">
        <v>137348</v>
      </c>
      <c r="L158" s="31">
        <v>156701</v>
      </c>
      <c r="M158" s="31">
        <v>176180</v>
      </c>
      <c r="N158" s="31">
        <v>177315</v>
      </c>
      <c r="O158" s="31">
        <v>178442</v>
      </c>
      <c r="P158" s="31">
        <v>179570</v>
      </c>
      <c r="Q158" s="31">
        <v>188001</v>
      </c>
      <c r="R158" s="31">
        <v>196478</v>
      </c>
      <c r="S158" s="31">
        <v>213628</v>
      </c>
      <c r="T158" s="31">
        <v>230965</v>
      </c>
      <c r="U158" s="31">
        <v>232371</v>
      </c>
      <c r="V158" s="31">
        <v>233777</v>
      </c>
      <c r="W158" s="31">
        <v>235190</v>
      </c>
      <c r="X158" s="31">
        <v>236603</v>
      </c>
      <c r="Y158" s="31">
        <v>238204</v>
      </c>
      <c r="Z158" s="31">
        <v>239617</v>
      </c>
      <c r="AA158" s="31">
        <v>241022</v>
      </c>
      <c r="AB158" s="31">
        <v>242428</v>
      </c>
      <c r="AC158" s="31">
        <v>243841</v>
      </c>
      <c r="AD158" s="31">
        <v>245255</v>
      </c>
      <c r="AE158" s="31">
        <v>122934</v>
      </c>
      <c r="AF158" s="31" t="s">
        <v>191</v>
      </c>
      <c r="AG158" s="45"/>
    </row>
    <row r="159" spans="1:33" s="31" customFormat="1" hidden="1" outlineLevel="1" x14ac:dyDescent="0.15">
      <c r="A159" s="157" t="s">
        <v>349</v>
      </c>
      <c r="B159" s="157"/>
      <c r="C159" s="166">
        <v>2042</v>
      </c>
      <c r="D159" s="157"/>
      <c r="E159" s="154" t="s">
        <v>103</v>
      </c>
      <c r="F159" s="1"/>
      <c r="H159" s="1"/>
      <c r="I159" s="31">
        <v>120445</v>
      </c>
      <c r="J159" s="31">
        <v>242912</v>
      </c>
      <c r="K159" s="31">
        <v>246455</v>
      </c>
      <c r="L159" s="31">
        <v>249498</v>
      </c>
      <c r="M159" s="31">
        <v>252540</v>
      </c>
      <c r="N159" s="31">
        <v>255582</v>
      </c>
      <c r="O159" s="31">
        <v>258625</v>
      </c>
      <c r="P159" s="31">
        <v>274571</v>
      </c>
      <c r="Q159" s="31">
        <v>331411</v>
      </c>
      <c r="R159" s="31">
        <v>388752</v>
      </c>
      <c r="S159" s="31">
        <v>405958</v>
      </c>
      <c r="T159" s="31">
        <v>410519</v>
      </c>
      <c r="U159" s="31">
        <v>415080</v>
      </c>
      <c r="V159" s="31">
        <v>419641</v>
      </c>
      <c r="W159" s="31">
        <v>424202</v>
      </c>
      <c r="X159" s="31">
        <v>428763</v>
      </c>
      <c r="Y159" s="31">
        <v>433324</v>
      </c>
      <c r="Z159" s="31">
        <v>401212</v>
      </c>
      <c r="AA159" s="31">
        <v>0</v>
      </c>
      <c r="AB159" s="31" t="s">
        <v>191</v>
      </c>
      <c r="AC159" s="31" t="s">
        <v>191</v>
      </c>
      <c r="AD159" s="31" t="s">
        <v>191</v>
      </c>
      <c r="AE159" s="31" t="s">
        <v>191</v>
      </c>
      <c r="AF159" s="31" t="s">
        <v>191</v>
      </c>
      <c r="AG159" s="45"/>
    </row>
    <row r="160" spans="1:33" s="31" customFormat="1" hidden="1" outlineLevel="1" x14ac:dyDescent="0.15">
      <c r="A160" s="157" t="s">
        <v>350</v>
      </c>
      <c r="B160" s="157"/>
      <c r="C160" s="166">
        <v>2042</v>
      </c>
      <c r="D160" s="157"/>
      <c r="E160" s="154" t="s">
        <v>104</v>
      </c>
      <c r="F160" s="1"/>
      <c r="H160" s="1"/>
      <c r="I160" s="31">
        <v>22867</v>
      </c>
      <c r="J160" s="31">
        <v>45873</v>
      </c>
      <c r="K160" s="31">
        <v>49381</v>
      </c>
      <c r="L160" s="31">
        <v>52871</v>
      </c>
      <c r="M160" s="31">
        <v>53110</v>
      </c>
      <c r="N160" s="31">
        <v>53349</v>
      </c>
      <c r="O160" s="31">
        <v>53589</v>
      </c>
      <c r="P160" s="31">
        <v>53831</v>
      </c>
      <c r="Q160" s="31">
        <v>67859</v>
      </c>
      <c r="R160" s="31">
        <v>81947</v>
      </c>
      <c r="S160" s="31">
        <v>82307</v>
      </c>
      <c r="T160" s="31">
        <v>82669</v>
      </c>
      <c r="U160" s="31">
        <v>83033</v>
      </c>
      <c r="V160" s="31">
        <v>83398</v>
      </c>
      <c r="W160" s="31">
        <v>83761</v>
      </c>
      <c r="X160" s="31">
        <v>84121</v>
      </c>
      <c r="Y160" s="31">
        <v>84483</v>
      </c>
      <c r="Z160" s="31">
        <v>84846</v>
      </c>
      <c r="AA160" s="31">
        <v>14171</v>
      </c>
      <c r="AB160" s="31" t="s">
        <v>191</v>
      </c>
      <c r="AC160" s="31" t="s">
        <v>191</v>
      </c>
      <c r="AD160" s="31" t="s">
        <v>191</v>
      </c>
      <c r="AE160" s="31" t="s">
        <v>191</v>
      </c>
      <c r="AF160" s="31" t="s">
        <v>191</v>
      </c>
      <c r="AG160" s="45"/>
    </row>
    <row r="161" spans="1:33" s="31" customFormat="1" hidden="1" outlineLevel="1" x14ac:dyDescent="0.15">
      <c r="A161" s="157" t="s">
        <v>351</v>
      </c>
      <c r="B161" s="157"/>
      <c r="C161" s="166">
        <v>2042</v>
      </c>
      <c r="D161" s="157"/>
      <c r="E161" s="154" t="s">
        <v>105</v>
      </c>
      <c r="F161" s="1"/>
      <c r="H161" s="1"/>
      <c r="I161" s="31">
        <v>43524</v>
      </c>
      <c r="J161" s="31">
        <v>87889</v>
      </c>
      <c r="K161" s="31">
        <v>89271</v>
      </c>
      <c r="L161" s="31">
        <v>89924</v>
      </c>
      <c r="M161" s="31">
        <v>90149</v>
      </c>
      <c r="N161" s="31">
        <v>90375</v>
      </c>
      <c r="O161" s="31">
        <v>90601</v>
      </c>
      <c r="P161" s="31">
        <v>90827</v>
      </c>
      <c r="Q161" s="31">
        <v>107825</v>
      </c>
      <c r="R161" s="31">
        <v>166444</v>
      </c>
      <c r="S161" s="31">
        <v>208355</v>
      </c>
      <c r="T161" s="31">
        <v>208893</v>
      </c>
      <c r="U161" s="31">
        <v>209431</v>
      </c>
      <c r="V161" s="31">
        <v>209971</v>
      </c>
      <c r="W161" s="31">
        <v>210511</v>
      </c>
      <c r="X161" s="31">
        <v>210865</v>
      </c>
      <c r="Y161" s="31">
        <v>211407</v>
      </c>
      <c r="Z161" s="31">
        <v>194273</v>
      </c>
      <c r="AA161" s="31">
        <v>0</v>
      </c>
      <c r="AB161" s="31" t="s">
        <v>191</v>
      </c>
      <c r="AC161" s="31" t="s">
        <v>191</v>
      </c>
      <c r="AD161" s="31" t="s">
        <v>191</v>
      </c>
      <c r="AE161" s="31" t="s">
        <v>191</v>
      </c>
      <c r="AF161" s="31" t="s">
        <v>191</v>
      </c>
      <c r="AG161" s="45"/>
    </row>
    <row r="162" spans="1:33" s="31" customFormat="1" hidden="1" outlineLevel="1" x14ac:dyDescent="0.15">
      <c r="A162" s="157" t="s">
        <v>352</v>
      </c>
      <c r="B162" s="157"/>
      <c r="C162" s="166">
        <v>2043</v>
      </c>
      <c r="D162" s="157"/>
      <c r="E162" s="154" t="s">
        <v>106</v>
      </c>
      <c r="F162" s="1"/>
      <c r="H162" s="1"/>
      <c r="I162" s="31">
        <v>0</v>
      </c>
      <c r="J162" s="31">
        <v>0</v>
      </c>
      <c r="K162" s="31">
        <v>0</v>
      </c>
      <c r="L162" s="31">
        <v>0</v>
      </c>
      <c r="M162" s="31">
        <v>0</v>
      </c>
      <c r="N162" s="31">
        <v>0</v>
      </c>
      <c r="O162" s="31">
        <v>96828</v>
      </c>
      <c r="P162" s="31">
        <v>97836</v>
      </c>
      <c r="Q162" s="31">
        <v>101330</v>
      </c>
      <c r="R162" s="31">
        <v>104854</v>
      </c>
      <c r="S162" s="31">
        <v>105918</v>
      </c>
      <c r="T162" s="31">
        <v>106976</v>
      </c>
      <c r="U162" s="31">
        <v>108035</v>
      </c>
      <c r="V162" s="31">
        <v>109098</v>
      </c>
      <c r="W162" s="31">
        <v>110162</v>
      </c>
      <c r="X162" s="31">
        <v>111220</v>
      </c>
      <c r="Y162" s="31">
        <v>112278</v>
      </c>
      <c r="Z162" s="31">
        <v>113337</v>
      </c>
      <c r="AA162" s="31">
        <v>114400</v>
      </c>
      <c r="AB162" s="31">
        <v>28733</v>
      </c>
      <c r="AC162" s="31" t="s">
        <v>191</v>
      </c>
      <c r="AD162" s="31" t="s">
        <v>191</v>
      </c>
      <c r="AE162" s="31" t="s">
        <v>191</v>
      </c>
      <c r="AF162" s="31" t="s">
        <v>191</v>
      </c>
      <c r="AG162" s="45"/>
    </row>
    <row r="163" spans="1:33" s="31" customFormat="1" hidden="1" outlineLevel="1" x14ac:dyDescent="0.15">
      <c r="A163" s="157" t="s">
        <v>353</v>
      </c>
      <c r="B163" s="157"/>
      <c r="C163" s="166">
        <v>2043</v>
      </c>
      <c r="D163" s="157"/>
      <c r="E163" s="154" t="s">
        <v>107</v>
      </c>
      <c r="F163" s="1"/>
      <c r="H163" s="1"/>
      <c r="I163" s="31">
        <v>0</v>
      </c>
      <c r="J163" s="31">
        <v>0</v>
      </c>
      <c r="K163" s="31">
        <v>0</v>
      </c>
      <c r="L163" s="31">
        <v>0</v>
      </c>
      <c r="M163" s="31">
        <v>127032</v>
      </c>
      <c r="N163" s="31">
        <v>127515</v>
      </c>
      <c r="O163" s="31">
        <v>128484</v>
      </c>
      <c r="P163" s="31">
        <v>129460</v>
      </c>
      <c r="Q163" s="31">
        <v>136985</v>
      </c>
      <c r="R163" s="31">
        <v>144567</v>
      </c>
      <c r="S163" s="31">
        <v>145651</v>
      </c>
      <c r="T163" s="31">
        <v>146729</v>
      </c>
      <c r="U163" s="31">
        <v>147815</v>
      </c>
      <c r="V163" s="31">
        <v>148908</v>
      </c>
      <c r="W163" s="31">
        <v>150010</v>
      </c>
      <c r="X163" s="31">
        <v>151105</v>
      </c>
      <c r="Y163" s="31">
        <v>152193</v>
      </c>
      <c r="Z163" s="31">
        <v>153289</v>
      </c>
      <c r="AA163" s="31">
        <v>76919</v>
      </c>
      <c r="AB163" s="31">
        <v>0</v>
      </c>
      <c r="AC163" s="31" t="s">
        <v>191</v>
      </c>
      <c r="AD163" s="31" t="s">
        <v>191</v>
      </c>
      <c r="AE163" s="31" t="s">
        <v>191</v>
      </c>
      <c r="AF163" s="31" t="s">
        <v>191</v>
      </c>
      <c r="AG163" s="45"/>
    </row>
    <row r="164" spans="1:33" s="31" customFormat="1" hidden="1" outlineLevel="1" x14ac:dyDescent="0.15">
      <c r="A164" s="157" t="s">
        <v>354</v>
      </c>
      <c r="B164" s="157"/>
      <c r="C164" s="166">
        <v>2046</v>
      </c>
      <c r="D164" s="157"/>
      <c r="E164" s="154" t="s">
        <v>108</v>
      </c>
      <c r="F164" s="1"/>
      <c r="H164" s="1"/>
      <c r="I164" s="31">
        <v>0</v>
      </c>
      <c r="J164" s="31">
        <v>0</v>
      </c>
      <c r="K164" s="31">
        <v>0</v>
      </c>
      <c r="L164" s="31">
        <v>0</v>
      </c>
      <c r="M164" s="31">
        <v>0</v>
      </c>
      <c r="N164" s="31">
        <v>0</v>
      </c>
      <c r="O164" s="31">
        <v>46630</v>
      </c>
      <c r="P164" s="31">
        <v>47140</v>
      </c>
      <c r="Q164" s="31">
        <v>47634</v>
      </c>
      <c r="R164" s="31">
        <v>48114</v>
      </c>
      <c r="S164" s="31">
        <v>48587</v>
      </c>
      <c r="T164" s="31">
        <v>49052</v>
      </c>
      <c r="U164" s="31">
        <v>49502</v>
      </c>
      <c r="V164" s="31">
        <v>49945</v>
      </c>
      <c r="W164" s="31">
        <v>50388</v>
      </c>
      <c r="X164" s="31">
        <v>50823</v>
      </c>
      <c r="Y164" s="31">
        <v>51244</v>
      </c>
      <c r="Z164" s="31">
        <v>51659</v>
      </c>
      <c r="AA164" s="31">
        <v>52067</v>
      </c>
      <c r="AB164" s="31">
        <v>52465</v>
      </c>
      <c r="AC164" s="31">
        <v>52864</v>
      </c>
      <c r="AD164" s="31">
        <v>53255</v>
      </c>
      <c r="AE164" s="31">
        <v>0</v>
      </c>
      <c r="AF164" s="31" t="s">
        <v>191</v>
      </c>
      <c r="AG164" s="45"/>
    </row>
    <row r="165" spans="1:33" s="31" customFormat="1" hidden="1" outlineLevel="1" x14ac:dyDescent="0.15">
      <c r="A165" s="157" t="s">
        <v>355</v>
      </c>
      <c r="B165" s="157"/>
      <c r="C165" s="166">
        <v>2044</v>
      </c>
      <c r="D165" s="157"/>
      <c r="E165" s="154" t="s">
        <v>109</v>
      </c>
      <c r="F165" s="1"/>
      <c r="H165" s="1"/>
      <c r="I165" s="31">
        <v>41329</v>
      </c>
      <c r="J165" s="31">
        <v>83253</v>
      </c>
      <c r="K165" s="31">
        <v>84088</v>
      </c>
      <c r="L165" s="31">
        <v>84559</v>
      </c>
      <c r="M165" s="31">
        <v>85016</v>
      </c>
      <c r="N165" s="31">
        <v>85461</v>
      </c>
      <c r="O165" s="31">
        <v>85894</v>
      </c>
      <c r="P165" s="31">
        <v>86313</v>
      </c>
      <c r="Q165" s="31">
        <v>137783</v>
      </c>
      <c r="R165" s="31">
        <v>198026</v>
      </c>
      <c r="S165" s="31">
        <v>207454</v>
      </c>
      <c r="T165" s="31">
        <v>208350</v>
      </c>
      <c r="U165" s="31">
        <v>209224</v>
      </c>
      <c r="V165" s="31">
        <v>210079</v>
      </c>
      <c r="W165" s="31">
        <v>210913</v>
      </c>
      <c r="X165" s="31">
        <v>211726</v>
      </c>
      <c r="Y165" s="31">
        <v>212526</v>
      </c>
      <c r="Z165" s="31">
        <v>213312</v>
      </c>
      <c r="AA165" s="31">
        <v>214077</v>
      </c>
      <c r="AB165" s="31">
        <v>161028</v>
      </c>
      <c r="AC165" s="31">
        <v>0</v>
      </c>
      <c r="AD165" s="31" t="s">
        <v>191</v>
      </c>
      <c r="AE165" s="31" t="s">
        <v>191</v>
      </c>
      <c r="AF165" s="31" t="s">
        <v>191</v>
      </c>
      <c r="AG165" s="45"/>
    </row>
    <row r="166" spans="1:33" s="31" customFormat="1" hidden="1" outlineLevel="1" x14ac:dyDescent="0.15">
      <c r="A166" s="157" t="s">
        <v>356</v>
      </c>
      <c r="B166" s="157"/>
      <c r="C166" s="166">
        <v>2042</v>
      </c>
      <c r="D166" s="157"/>
      <c r="E166" s="154" t="s">
        <v>194</v>
      </c>
      <c r="F166" s="1"/>
      <c r="H166" s="1"/>
      <c r="I166" s="31">
        <v>22855</v>
      </c>
      <c r="J166" s="31">
        <v>63812</v>
      </c>
      <c r="K166" s="31">
        <v>97642</v>
      </c>
      <c r="L166" s="31">
        <v>113512</v>
      </c>
      <c r="M166" s="31">
        <v>113796</v>
      </c>
      <c r="N166" s="31">
        <v>114080</v>
      </c>
      <c r="O166" s="31">
        <v>114366</v>
      </c>
      <c r="P166" s="31">
        <v>114651</v>
      </c>
      <c r="Q166" s="31">
        <v>114938</v>
      </c>
      <c r="R166" s="31">
        <v>115225</v>
      </c>
      <c r="S166" s="31">
        <v>115514</v>
      </c>
      <c r="T166" s="31">
        <v>115802</v>
      </c>
      <c r="U166" s="31">
        <v>116092</v>
      </c>
      <c r="V166" s="31">
        <v>116382</v>
      </c>
      <c r="W166" s="31">
        <v>116673</v>
      </c>
      <c r="X166" s="31">
        <v>116965</v>
      </c>
      <c r="Y166" s="31">
        <v>117257</v>
      </c>
      <c r="Z166" s="31">
        <v>117550</v>
      </c>
      <c r="AA166" s="31">
        <v>39232</v>
      </c>
      <c r="AB166" s="31" t="s">
        <v>191</v>
      </c>
      <c r="AC166" s="31" t="s">
        <v>191</v>
      </c>
      <c r="AD166" s="31" t="s">
        <v>191</v>
      </c>
      <c r="AE166" s="31" t="s">
        <v>191</v>
      </c>
      <c r="AF166" s="31" t="s">
        <v>191</v>
      </c>
      <c r="AG166" s="45"/>
    </row>
    <row r="167" spans="1:33" s="31" customFormat="1" hidden="1" outlineLevel="1" x14ac:dyDescent="0.15">
      <c r="A167" s="157" t="s">
        <v>357</v>
      </c>
      <c r="B167" s="157"/>
      <c r="C167" s="166">
        <v>2041</v>
      </c>
      <c r="D167" s="157"/>
      <c r="E167" s="154" t="s">
        <v>110</v>
      </c>
      <c r="F167" s="1"/>
      <c r="H167" s="1"/>
      <c r="I167" s="31">
        <v>21212</v>
      </c>
      <c r="J167" s="31">
        <v>42503</v>
      </c>
      <c r="K167" s="31">
        <v>52966</v>
      </c>
      <c r="L167" s="31">
        <v>63445</v>
      </c>
      <c r="M167" s="31">
        <v>79738</v>
      </c>
      <c r="N167" s="31">
        <v>96079</v>
      </c>
      <c r="O167" s="31">
        <v>112859</v>
      </c>
      <c r="P167" s="31">
        <v>129688</v>
      </c>
      <c r="Q167" s="31">
        <v>153306</v>
      </c>
      <c r="R167" s="31">
        <v>248702</v>
      </c>
      <c r="S167" s="31">
        <v>321145</v>
      </c>
      <c r="T167" s="31">
        <v>322089</v>
      </c>
      <c r="U167" s="31">
        <v>323033</v>
      </c>
      <c r="V167" s="31">
        <v>323978</v>
      </c>
      <c r="W167" s="31">
        <v>324922</v>
      </c>
      <c r="X167" s="31">
        <v>325866</v>
      </c>
      <c r="Y167" s="31">
        <v>326810</v>
      </c>
      <c r="Z167" s="31">
        <v>81821</v>
      </c>
      <c r="AA167" s="31" t="s">
        <v>191</v>
      </c>
      <c r="AB167" s="31" t="s">
        <v>191</v>
      </c>
      <c r="AC167" s="31" t="s">
        <v>191</v>
      </c>
      <c r="AD167" s="31" t="s">
        <v>191</v>
      </c>
      <c r="AE167" s="31" t="s">
        <v>191</v>
      </c>
      <c r="AF167" s="31" t="s">
        <v>191</v>
      </c>
      <c r="AG167" s="45"/>
    </row>
    <row r="168" spans="1:33" s="31" customFormat="1" hidden="1" outlineLevel="1" x14ac:dyDescent="0.15">
      <c r="A168" s="157" t="s">
        <v>358</v>
      </c>
      <c r="B168" s="157"/>
      <c r="C168" s="166">
        <v>2043</v>
      </c>
      <c r="D168" s="157"/>
      <c r="E168" s="154" t="s">
        <v>111</v>
      </c>
      <c r="F168" s="1"/>
      <c r="H168" s="1"/>
      <c r="I168" s="31">
        <v>0</v>
      </c>
      <c r="J168" s="31">
        <v>0</v>
      </c>
      <c r="K168" s="31">
        <v>0</v>
      </c>
      <c r="L168" s="31">
        <v>0</v>
      </c>
      <c r="M168" s="31">
        <v>0</v>
      </c>
      <c r="N168" s="31">
        <v>0</v>
      </c>
      <c r="O168" s="31">
        <v>19496</v>
      </c>
      <c r="P168" s="31">
        <v>19619</v>
      </c>
      <c r="Q168" s="31">
        <v>19742</v>
      </c>
      <c r="R168" s="31">
        <v>19863</v>
      </c>
      <c r="S168" s="31">
        <v>19984</v>
      </c>
      <c r="T168" s="31">
        <v>20102</v>
      </c>
      <c r="U168" s="31">
        <v>20220</v>
      </c>
      <c r="V168" s="31">
        <v>20336</v>
      </c>
      <c r="W168" s="31">
        <v>20451</v>
      </c>
      <c r="X168" s="31">
        <v>20565</v>
      </c>
      <c r="Y168" s="31">
        <v>20677</v>
      </c>
      <c r="Z168" s="31">
        <v>20787</v>
      </c>
      <c r="AA168" s="31">
        <v>20896</v>
      </c>
      <c r="AB168" s="31">
        <v>8729</v>
      </c>
      <c r="AC168" s="31" t="s">
        <v>191</v>
      </c>
      <c r="AD168" s="31" t="s">
        <v>191</v>
      </c>
      <c r="AE168" s="31" t="s">
        <v>191</v>
      </c>
      <c r="AF168" s="31" t="s">
        <v>191</v>
      </c>
      <c r="AG168" s="45"/>
    </row>
    <row r="169" spans="1:33" s="31" customFormat="1" hidden="1" outlineLevel="1" x14ac:dyDescent="0.15">
      <c r="A169" s="157" t="s">
        <v>359</v>
      </c>
      <c r="B169" s="157"/>
      <c r="C169" s="166">
        <v>2044</v>
      </c>
      <c r="D169" s="157"/>
      <c r="E169" s="154" t="s">
        <v>112</v>
      </c>
      <c r="F169" s="1"/>
      <c r="H169" s="1"/>
      <c r="I169" s="31">
        <v>0</v>
      </c>
      <c r="J169" s="31">
        <v>0</v>
      </c>
      <c r="K169" s="31">
        <v>0</v>
      </c>
      <c r="L169" s="31">
        <v>0</v>
      </c>
      <c r="M169" s="31">
        <v>0</v>
      </c>
      <c r="N169" s="31">
        <v>0</v>
      </c>
      <c r="O169" s="31">
        <v>27611</v>
      </c>
      <c r="P169" s="31">
        <v>27681</v>
      </c>
      <c r="Q169" s="31">
        <v>27750</v>
      </c>
      <c r="R169" s="31">
        <v>27817</v>
      </c>
      <c r="S169" s="31">
        <v>27883</v>
      </c>
      <c r="T169" s="31">
        <v>27948</v>
      </c>
      <c r="U169" s="31">
        <v>28011</v>
      </c>
      <c r="V169" s="31">
        <v>28074</v>
      </c>
      <c r="W169" s="31">
        <v>28135</v>
      </c>
      <c r="X169" s="31">
        <v>28195</v>
      </c>
      <c r="Y169" s="31">
        <v>28253</v>
      </c>
      <c r="Z169" s="31">
        <v>28310</v>
      </c>
      <c r="AA169" s="31">
        <v>28366</v>
      </c>
      <c r="AB169" s="31">
        <v>28421</v>
      </c>
      <c r="AC169" s="31">
        <v>2371</v>
      </c>
      <c r="AD169" s="31" t="s">
        <v>191</v>
      </c>
      <c r="AE169" s="31" t="s">
        <v>191</v>
      </c>
      <c r="AF169" s="31" t="s">
        <v>191</v>
      </c>
      <c r="AG169" s="45"/>
    </row>
    <row r="170" spans="1:33" s="31" customFormat="1" hidden="1" outlineLevel="1" x14ac:dyDescent="0.15">
      <c r="A170" s="157" t="s">
        <v>360</v>
      </c>
      <c r="B170" s="157"/>
      <c r="C170" s="166">
        <v>2044</v>
      </c>
      <c r="D170" s="157"/>
      <c r="E170" s="154" t="s">
        <v>113</v>
      </c>
      <c r="F170" s="1"/>
      <c r="H170" s="1"/>
      <c r="I170" s="31">
        <v>0</v>
      </c>
      <c r="J170" s="31">
        <v>0</v>
      </c>
      <c r="K170" s="31">
        <v>0</v>
      </c>
      <c r="L170" s="31">
        <v>0</v>
      </c>
      <c r="M170" s="31">
        <v>0</v>
      </c>
      <c r="N170" s="31">
        <v>0</v>
      </c>
      <c r="O170" s="31">
        <v>106570</v>
      </c>
      <c r="P170" s="31">
        <v>106837</v>
      </c>
      <c r="Q170" s="31">
        <v>107104</v>
      </c>
      <c r="R170" s="31">
        <v>107371</v>
      </c>
      <c r="S170" s="31">
        <v>107640</v>
      </c>
      <c r="T170" s="31">
        <v>107909</v>
      </c>
      <c r="U170" s="31">
        <v>108179</v>
      </c>
      <c r="V170" s="31">
        <v>108449</v>
      </c>
      <c r="W170" s="31">
        <v>108720</v>
      </c>
      <c r="X170" s="31">
        <v>108992</v>
      </c>
      <c r="Y170" s="31">
        <v>109265</v>
      </c>
      <c r="Z170" s="31">
        <v>109538</v>
      </c>
      <c r="AA170" s="31">
        <v>109812</v>
      </c>
      <c r="AB170" s="31">
        <v>100901</v>
      </c>
      <c r="AC170" s="31">
        <v>0</v>
      </c>
      <c r="AD170" s="31" t="s">
        <v>191</v>
      </c>
      <c r="AE170" s="31" t="s">
        <v>191</v>
      </c>
      <c r="AF170" s="31" t="s">
        <v>191</v>
      </c>
      <c r="AG170" s="45"/>
    </row>
    <row r="171" spans="1:33" s="31" customFormat="1" hidden="1" outlineLevel="1" x14ac:dyDescent="0.15">
      <c r="A171" s="157" t="s">
        <v>361</v>
      </c>
      <c r="B171" s="157"/>
      <c r="C171" s="166">
        <v>2048</v>
      </c>
      <c r="D171" s="157"/>
      <c r="E171" s="154" t="s">
        <v>114</v>
      </c>
      <c r="F171" s="1"/>
      <c r="H171" s="1"/>
      <c r="I171" s="31">
        <v>0</v>
      </c>
      <c r="J171" s="31">
        <v>0</v>
      </c>
      <c r="K171" s="31">
        <v>0</v>
      </c>
      <c r="L171" s="31">
        <v>0</v>
      </c>
      <c r="M171" s="31">
        <v>172163</v>
      </c>
      <c r="N171" s="31">
        <v>176490</v>
      </c>
      <c r="O171" s="31">
        <v>180773</v>
      </c>
      <c r="P171" s="31">
        <v>185019</v>
      </c>
      <c r="Q171" s="31">
        <v>189221</v>
      </c>
      <c r="R171" s="31">
        <v>193392</v>
      </c>
      <c r="S171" s="31">
        <v>197535</v>
      </c>
      <c r="T171" s="31">
        <v>201632</v>
      </c>
      <c r="U171" s="31">
        <v>205700</v>
      </c>
      <c r="V171" s="31">
        <v>209739</v>
      </c>
      <c r="W171" s="31">
        <v>213748</v>
      </c>
      <c r="X171" s="31">
        <v>217727</v>
      </c>
      <c r="Y171" s="31">
        <v>221676</v>
      </c>
      <c r="Z171" s="31">
        <v>225604</v>
      </c>
      <c r="AA171" s="31">
        <v>229501</v>
      </c>
      <c r="AB171" s="31">
        <v>233369</v>
      </c>
      <c r="AC171" s="31">
        <v>237215</v>
      </c>
      <c r="AD171" s="31">
        <v>241039</v>
      </c>
      <c r="AE171" s="31">
        <v>244840</v>
      </c>
      <c r="AF171" s="31">
        <v>185994</v>
      </c>
      <c r="AG171" s="45"/>
    </row>
    <row r="172" spans="1:33" s="31" customFormat="1" hidden="1" outlineLevel="1" x14ac:dyDescent="0.15">
      <c r="A172" s="157" t="s">
        <v>362</v>
      </c>
      <c r="B172" s="157"/>
      <c r="C172" s="166">
        <v>2045</v>
      </c>
      <c r="D172" s="157"/>
      <c r="E172" s="154" t="s">
        <v>115</v>
      </c>
      <c r="F172" s="1"/>
      <c r="H172" s="1"/>
      <c r="I172" s="31">
        <v>140072</v>
      </c>
      <c r="J172" s="31">
        <v>280834</v>
      </c>
      <c r="K172" s="31">
        <v>282017</v>
      </c>
      <c r="L172" s="31">
        <v>283004</v>
      </c>
      <c r="M172" s="31">
        <v>283994</v>
      </c>
      <c r="N172" s="31">
        <v>284988</v>
      </c>
      <c r="O172" s="31">
        <v>285986</v>
      </c>
      <c r="P172" s="31">
        <v>286987</v>
      </c>
      <c r="Q172" s="31">
        <v>346804</v>
      </c>
      <c r="R172" s="31">
        <v>414620</v>
      </c>
      <c r="S172" s="31">
        <v>423861</v>
      </c>
      <c r="T172" s="31">
        <v>425344</v>
      </c>
      <c r="U172" s="31">
        <v>426833</v>
      </c>
      <c r="V172" s="31">
        <v>428327</v>
      </c>
      <c r="W172" s="31">
        <v>429826</v>
      </c>
      <c r="X172" s="31">
        <v>431330</v>
      </c>
      <c r="Y172" s="31">
        <v>432840</v>
      </c>
      <c r="Z172" s="31">
        <v>434355</v>
      </c>
      <c r="AA172" s="31">
        <v>435875</v>
      </c>
      <c r="AB172" s="31">
        <v>437401</v>
      </c>
      <c r="AC172" s="31">
        <v>438932</v>
      </c>
      <c r="AD172" s="31">
        <v>73283</v>
      </c>
      <c r="AE172" s="31" t="s">
        <v>191</v>
      </c>
      <c r="AF172" s="31" t="s">
        <v>191</v>
      </c>
      <c r="AG172" s="45"/>
    </row>
    <row r="173" spans="1:33" s="31" customFormat="1" hidden="1" outlineLevel="1" x14ac:dyDescent="0.15">
      <c r="A173" s="157" t="s">
        <v>363</v>
      </c>
      <c r="B173" s="157"/>
      <c r="C173" s="166">
        <v>2042</v>
      </c>
      <c r="D173" s="157"/>
      <c r="E173" s="154" t="s">
        <v>116</v>
      </c>
      <c r="F173" s="1"/>
      <c r="H173" s="1"/>
      <c r="I173" s="31">
        <v>17134</v>
      </c>
      <c r="J173" s="31">
        <v>39803</v>
      </c>
      <c r="K173" s="31">
        <v>45654</v>
      </c>
      <c r="L173" s="31">
        <v>46286</v>
      </c>
      <c r="M173" s="31">
        <v>63115</v>
      </c>
      <c r="N173" s="31">
        <v>80168</v>
      </c>
      <c r="O173" s="31">
        <v>81239</v>
      </c>
      <c r="P173" s="31">
        <v>82305</v>
      </c>
      <c r="Q173" s="31">
        <v>83370</v>
      </c>
      <c r="R173" s="31">
        <v>84436</v>
      </c>
      <c r="S173" s="31">
        <v>85502</v>
      </c>
      <c r="T173" s="31">
        <v>86567</v>
      </c>
      <c r="U173" s="31">
        <v>87633</v>
      </c>
      <c r="V173" s="31">
        <v>88698</v>
      </c>
      <c r="W173" s="31">
        <v>89764</v>
      </c>
      <c r="X173" s="31">
        <v>90835</v>
      </c>
      <c r="Y173" s="31">
        <v>91907</v>
      </c>
      <c r="Z173" s="31">
        <v>92972</v>
      </c>
      <c r="AA173" s="31">
        <v>31168</v>
      </c>
      <c r="AB173" s="31" t="s">
        <v>191</v>
      </c>
      <c r="AC173" s="31" t="s">
        <v>191</v>
      </c>
      <c r="AD173" s="31" t="s">
        <v>191</v>
      </c>
      <c r="AE173" s="31" t="s">
        <v>191</v>
      </c>
      <c r="AF173" s="31" t="s">
        <v>191</v>
      </c>
      <c r="AG173" s="45"/>
    </row>
    <row r="174" spans="1:33" s="31" customFormat="1" hidden="1" outlineLevel="1" x14ac:dyDescent="0.15">
      <c r="A174" s="157" t="s">
        <v>364</v>
      </c>
      <c r="B174" s="157"/>
      <c r="C174" s="166">
        <v>2043</v>
      </c>
      <c r="D174" s="157"/>
      <c r="E174" s="154" t="s">
        <v>117</v>
      </c>
      <c r="F174" s="1"/>
      <c r="H174" s="1"/>
      <c r="I174" s="31">
        <v>0</v>
      </c>
      <c r="J174" s="31">
        <v>0</v>
      </c>
      <c r="K174" s="31">
        <v>0</v>
      </c>
      <c r="L174" s="31">
        <v>0</v>
      </c>
      <c r="M174" s="31">
        <v>0</v>
      </c>
      <c r="N174" s="31">
        <v>0</v>
      </c>
      <c r="O174" s="31">
        <v>21114</v>
      </c>
      <c r="P174" s="31">
        <v>21455</v>
      </c>
      <c r="Q174" s="31">
        <v>23133</v>
      </c>
      <c r="R174" s="31">
        <v>24829</v>
      </c>
      <c r="S174" s="31">
        <v>25205</v>
      </c>
      <c r="T174" s="31">
        <v>25581</v>
      </c>
      <c r="U174" s="31">
        <v>25957</v>
      </c>
      <c r="V174" s="31">
        <v>26333</v>
      </c>
      <c r="W174" s="31">
        <v>26715</v>
      </c>
      <c r="X174" s="31">
        <v>27095</v>
      </c>
      <c r="Y174" s="31">
        <v>27471</v>
      </c>
      <c r="Z174" s="31">
        <v>27852</v>
      </c>
      <c r="AA174" s="31">
        <v>28236</v>
      </c>
      <c r="AB174" s="31">
        <v>14215</v>
      </c>
      <c r="AC174" s="31" t="s">
        <v>191</v>
      </c>
      <c r="AD174" s="31" t="s">
        <v>191</v>
      </c>
      <c r="AE174" s="31" t="s">
        <v>191</v>
      </c>
      <c r="AF174" s="31" t="s">
        <v>191</v>
      </c>
      <c r="AG174" s="45"/>
    </row>
    <row r="175" spans="1:33" s="31" customFormat="1" hidden="1" outlineLevel="1" x14ac:dyDescent="0.15">
      <c r="A175" s="157" t="s">
        <v>365</v>
      </c>
      <c r="B175" s="157"/>
      <c r="C175" s="166">
        <v>2042</v>
      </c>
      <c r="D175" s="157"/>
      <c r="E175" s="154" t="s">
        <v>118</v>
      </c>
      <c r="F175" s="1"/>
      <c r="H175" s="1"/>
      <c r="I175" s="31">
        <v>14582</v>
      </c>
      <c r="J175" s="31">
        <v>30486</v>
      </c>
      <c r="K175" s="31">
        <v>31891</v>
      </c>
      <c r="L175" s="31">
        <v>32056</v>
      </c>
      <c r="M175" s="31">
        <v>32217</v>
      </c>
      <c r="N175" s="31">
        <v>56637</v>
      </c>
      <c r="O175" s="31">
        <v>105538</v>
      </c>
      <c r="P175" s="31">
        <v>130392</v>
      </c>
      <c r="Q175" s="31">
        <v>132153</v>
      </c>
      <c r="R175" s="31">
        <v>135097</v>
      </c>
      <c r="S175" s="31">
        <v>136851</v>
      </c>
      <c r="T175" s="31">
        <v>137396</v>
      </c>
      <c r="U175" s="31">
        <v>137931</v>
      </c>
      <c r="V175" s="31">
        <v>138457</v>
      </c>
      <c r="W175" s="31">
        <v>138964</v>
      </c>
      <c r="X175" s="31">
        <v>139453</v>
      </c>
      <c r="Y175" s="31">
        <v>139942</v>
      </c>
      <c r="Z175" s="31">
        <v>128701</v>
      </c>
      <c r="AA175" s="31">
        <v>0</v>
      </c>
      <c r="AB175" s="31" t="s">
        <v>191</v>
      </c>
      <c r="AC175" s="31" t="s">
        <v>191</v>
      </c>
      <c r="AD175" s="31" t="s">
        <v>191</v>
      </c>
      <c r="AE175" s="31" t="s">
        <v>191</v>
      </c>
      <c r="AF175" s="31" t="s">
        <v>191</v>
      </c>
      <c r="AG175" s="45"/>
    </row>
    <row r="176" spans="1:33" s="31" customFormat="1" hidden="1" outlineLevel="1" x14ac:dyDescent="0.15">
      <c r="A176" s="157" t="s">
        <v>366</v>
      </c>
      <c r="B176" s="157"/>
      <c r="C176" s="166">
        <v>2042</v>
      </c>
      <c r="D176" s="157"/>
      <c r="E176" s="154" t="s">
        <v>119</v>
      </c>
      <c r="F176" s="1"/>
      <c r="H176" s="1"/>
      <c r="I176" s="31">
        <v>0</v>
      </c>
      <c r="J176" s="31">
        <v>0</v>
      </c>
      <c r="K176" s="31">
        <v>0</v>
      </c>
      <c r="L176" s="31">
        <v>27742</v>
      </c>
      <c r="M176" s="31">
        <v>27811</v>
      </c>
      <c r="N176" s="31">
        <v>27881</v>
      </c>
      <c r="O176" s="31">
        <v>27951</v>
      </c>
      <c r="P176" s="31">
        <v>28021</v>
      </c>
      <c r="Q176" s="31">
        <v>30186</v>
      </c>
      <c r="R176" s="31">
        <v>32357</v>
      </c>
      <c r="S176" s="31">
        <v>32438</v>
      </c>
      <c r="T176" s="31">
        <v>32519</v>
      </c>
      <c r="U176" s="31">
        <v>32600</v>
      </c>
      <c r="V176" s="31">
        <v>32682</v>
      </c>
      <c r="W176" s="31">
        <v>32764</v>
      </c>
      <c r="X176" s="31">
        <v>32845</v>
      </c>
      <c r="Y176" s="31">
        <v>32928</v>
      </c>
      <c r="Z176" s="31">
        <v>33010</v>
      </c>
      <c r="AA176" s="31">
        <v>2754</v>
      </c>
      <c r="AB176" s="31" t="s">
        <v>191</v>
      </c>
      <c r="AC176" s="31" t="s">
        <v>191</v>
      </c>
      <c r="AD176" s="31" t="s">
        <v>191</v>
      </c>
      <c r="AE176" s="31" t="s">
        <v>191</v>
      </c>
      <c r="AF176" s="31" t="s">
        <v>191</v>
      </c>
      <c r="AG176" s="45"/>
    </row>
    <row r="177" spans="1:33" s="31" customFormat="1" hidden="1" outlineLevel="1" x14ac:dyDescent="0.15">
      <c r="A177" s="157" t="s">
        <v>367</v>
      </c>
      <c r="B177" s="157"/>
      <c r="C177" s="166">
        <v>2044</v>
      </c>
      <c r="D177" s="157"/>
      <c r="E177" s="154" t="s">
        <v>120</v>
      </c>
      <c r="F177" s="1"/>
      <c r="H177" s="1"/>
      <c r="I177" s="31">
        <v>0</v>
      </c>
      <c r="J177" s="31">
        <v>0</v>
      </c>
      <c r="K177" s="31">
        <v>0</v>
      </c>
      <c r="L177" s="31">
        <v>0</v>
      </c>
      <c r="M177" s="31">
        <v>0</v>
      </c>
      <c r="N177" s="31">
        <v>0</v>
      </c>
      <c r="O177" s="31">
        <v>62894</v>
      </c>
      <c r="P177" s="31">
        <v>63923</v>
      </c>
      <c r="Q177" s="31">
        <v>64952</v>
      </c>
      <c r="R177" s="31">
        <v>65981</v>
      </c>
      <c r="S177" s="31">
        <v>67010</v>
      </c>
      <c r="T177" s="31">
        <v>68039</v>
      </c>
      <c r="U177" s="31">
        <v>69068</v>
      </c>
      <c r="V177" s="31">
        <v>70097</v>
      </c>
      <c r="W177" s="31">
        <v>71133</v>
      </c>
      <c r="X177" s="31">
        <v>72162</v>
      </c>
      <c r="Y177" s="31">
        <v>73191</v>
      </c>
      <c r="Z177" s="31">
        <v>74220</v>
      </c>
      <c r="AA177" s="31">
        <v>75249</v>
      </c>
      <c r="AB177" s="31">
        <v>50682</v>
      </c>
      <c r="AC177" s="31">
        <v>0</v>
      </c>
      <c r="AD177" s="31" t="s">
        <v>191</v>
      </c>
      <c r="AE177" s="31" t="s">
        <v>191</v>
      </c>
      <c r="AF177" s="31" t="s">
        <v>191</v>
      </c>
      <c r="AG177" s="45"/>
    </row>
    <row r="178" spans="1:33" s="31" customFormat="1" hidden="1" outlineLevel="1" x14ac:dyDescent="0.15">
      <c r="A178" s="157" t="s">
        <v>368</v>
      </c>
      <c r="B178" s="157"/>
      <c r="C178" s="166">
        <v>2032</v>
      </c>
      <c r="D178" s="157"/>
      <c r="E178" s="154" t="s">
        <v>121</v>
      </c>
      <c r="F178" s="1"/>
      <c r="H178" s="1"/>
      <c r="I178" s="31">
        <v>90559</v>
      </c>
      <c r="J178" s="31">
        <v>189274</v>
      </c>
      <c r="K178" s="31">
        <v>198675</v>
      </c>
      <c r="L178" s="31">
        <v>201163</v>
      </c>
      <c r="M178" s="31">
        <v>203652</v>
      </c>
      <c r="N178" s="31">
        <v>206141</v>
      </c>
      <c r="O178" s="31">
        <v>289968</v>
      </c>
      <c r="P178" s="31">
        <v>378890</v>
      </c>
      <c r="Q178" s="31">
        <v>96308</v>
      </c>
      <c r="R178" s="31" t="s">
        <v>191</v>
      </c>
      <c r="S178" s="31" t="s">
        <v>191</v>
      </c>
      <c r="T178" s="31" t="s">
        <v>191</v>
      </c>
      <c r="U178" s="31" t="s">
        <v>191</v>
      </c>
      <c r="V178" s="31" t="s">
        <v>191</v>
      </c>
      <c r="W178" s="31" t="s">
        <v>191</v>
      </c>
      <c r="X178" s="31" t="s">
        <v>191</v>
      </c>
      <c r="Y178" s="31" t="s">
        <v>191</v>
      </c>
      <c r="Z178" s="31" t="s">
        <v>191</v>
      </c>
      <c r="AA178" s="31" t="s">
        <v>191</v>
      </c>
      <c r="AB178" s="31" t="s">
        <v>191</v>
      </c>
      <c r="AC178" s="31" t="s">
        <v>191</v>
      </c>
      <c r="AD178" s="31" t="s">
        <v>191</v>
      </c>
      <c r="AE178" s="31" t="s">
        <v>191</v>
      </c>
      <c r="AF178" s="31" t="s">
        <v>191</v>
      </c>
      <c r="AG178" s="45"/>
    </row>
    <row r="179" spans="1:33" s="31" customFormat="1" hidden="1" outlineLevel="1" x14ac:dyDescent="0.15">
      <c r="A179" s="157" t="s">
        <v>369</v>
      </c>
      <c r="B179" s="157"/>
      <c r="C179" s="166">
        <v>2043</v>
      </c>
      <c r="D179" s="157"/>
      <c r="E179" s="154" t="s">
        <v>122</v>
      </c>
      <c r="F179" s="1"/>
      <c r="H179" s="1"/>
      <c r="I179" s="31">
        <v>12681</v>
      </c>
      <c r="J179" s="31">
        <v>28000</v>
      </c>
      <c r="K179" s="31">
        <v>40111</v>
      </c>
      <c r="L179" s="31">
        <v>49743</v>
      </c>
      <c r="M179" s="31">
        <v>50064</v>
      </c>
      <c r="N179" s="31">
        <v>50385</v>
      </c>
      <c r="O179" s="31">
        <v>50706</v>
      </c>
      <c r="P179" s="31">
        <v>66563</v>
      </c>
      <c r="Q179" s="31">
        <v>90726</v>
      </c>
      <c r="R179" s="31">
        <v>128731</v>
      </c>
      <c r="S179" s="31">
        <v>158858</v>
      </c>
      <c r="T179" s="31">
        <v>159895</v>
      </c>
      <c r="U179" s="31">
        <v>160793</v>
      </c>
      <c r="V179" s="31">
        <v>161695</v>
      </c>
      <c r="W179" s="31">
        <v>162737</v>
      </c>
      <c r="X179" s="31">
        <v>163773</v>
      </c>
      <c r="Y179" s="31">
        <v>164674</v>
      </c>
      <c r="Z179" s="31">
        <v>165716</v>
      </c>
      <c r="AA179" s="31">
        <v>166752</v>
      </c>
      <c r="AB179" s="31">
        <v>69667</v>
      </c>
      <c r="AC179" s="31" t="s">
        <v>191</v>
      </c>
      <c r="AD179" s="31" t="s">
        <v>191</v>
      </c>
      <c r="AE179" s="31" t="s">
        <v>191</v>
      </c>
      <c r="AF179" s="31" t="s">
        <v>191</v>
      </c>
      <c r="AG179" s="45"/>
    </row>
    <row r="180" spans="1:33" s="31" customFormat="1" hidden="1" outlineLevel="1" x14ac:dyDescent="0.15">
      <c r="A180" s="157" t="s">
        <v>370</v>
      </c>
      <c r="B180" s="157"/>
      <c r="C180" s="166">
        <v>2044</v>
      </c>
      <c r="D180" s="157"/>
      <c r="E180" s="154" t="s">
        <v>123</v>
      </c>
      <c r="F180" s="1"/>
      <c r="H180" s="1"/>
      <c r="I180" s="31">
        <v>0</v>
      </c>
      <c r="J180" s="31">
        <v>0</v>
      </c>
      <c r="K180" s="31">
        <v>0</v>
      </c>
      <c r="L180" s="31">
        <v>20170</v>
      </c>
      <c r="M180" s="31">
        <v>20287</v>
      </c>
      <c r="N180" s="31">
        <v>20401</v>
      </c>
      <c r="O180" s="31">
        <v>20515</v>
      </c>
      <c r="P180" s="31">
        <v>20626</v>
      </c>
      <c r="Q180" s="31">
        <v>32753</v>
      </c>
      <c r="R180" s="31">
        <v>44935</v>
      </c>
      <c r="S180" s="31">
        <v>45152</v>
      </c>
      <c r="T180" s="31">
        <v>45362</v>
      </c>
      <c r="U180" s="31">
        <v>45564</v>
      </c>
      <c r="V180" s="31">
        <v>45766</v>
      </c>
      <c r="W180" s="31">
        <v>45969</v>
      </c>
      <c r="X180" s="31">
        <v>46164</v>
      </c>
      <c r="Y180" s="31">
        <v>46352</v>
      </c>
      <c r="Z180" s="31">
        <v>46540</v>
      </c>
      <c r="AA180" s="31">
        <v>46720</v>
      </c>
      <c r="AB180" s="31">
        <v>46894</v>
      </c>
      <c r="AC180" s="31">
        <v>0</v>
      </c>
      <c r="AD180" s="31" t="s">
        <v>191</v>
      </c>
      <c r="AE180" s="31" t="s">
        <v>191</v>
      </c>
      <c r="AF180" s="31" t="s">
        <v>191</v>
      </c>
      <c r="AG180" s="45"/>
    </row>
    <row r="181" spans="1:33" s="31" customFormat="1" hidden="1" outlineLevel="1" x14ac:dyDescent="0.15">
      <c r="A181" s="157" t="s">
        <v>371</v>
      </c>
      <c r="B181" s="157"/>
      <c r="C181" s="166">
        <v>2048</v>
      </c>
      <c r="D181" s="157"/>
      <c r="E181" s="154" t="s">
        <v>124</v>
      </c>
      <c r="F181" s="1"/>
      <c r="H181" s="1"/>
      <c r="I181" s="31">
        <v>0</v>
      </c>
      <c r="J181" s="31">
        <v>0</v>
      </c>
      <c r="K181" s="31">
        <v>0</v>
      </c>
      <c r="L181" s="31">
        <v>0</v>
      </c>
      <c r="M181" s="31">
        <v>0</v>
      </c>
      <c r="N181" s="31">
        <v>0</v>
      </c>
      <c r="O181" s="31">
        <v>26907</v>
      </c>
      <c r="P181" s="31">
        <v>27093</v>
      </c>
      <c r="Q181" s="31">
        <v>27284</v>
      </c>
      <c r="R181" s="31">
        <v>27475</v>
      </c>
      <c r="S181" s="31">
        <v>27666</v>
      </c>
      <c r="T181" s="31">
        <v>27852</v>
      </c>
      <c r="U181" s="31">
        <v>28038</v>
      </c>
      <c r="V181" s="31">
        <v>28229</v>
      </c>
      <c r="W181" s="31">
        <v>28420</v>
      </c>
      <c r="X181" s="31">
        <v>28606</v>
      </c>
      <c r="Y181" s="31">
        <v>28792</v>
      </c>
      <c r="Z181" s="31">
        <v>28983</v>
      </c>
      <c r="AA181" s="31">
        <v>29169</v>
      </c>
      <c r="AB181" s="31">
        <v>29354</v>
      </c>
      <c r="AC181" s="31">
        <v>29545</v>
      </c>
      <c r="AD181" s="31">
        <v>29731</v>
      </c>
      <c r="AE181" s="31">
        <v>29917</v>
      </c>
      <c r="AF181" s="31">
        <v>30108</v>
      </c>
      <c r="AG181" s="45"/>
    </row>
    <row r="182" spans="1:33" s="31" customFormat="1" hidden="1" outlineLevel="1" x14ac:dyDescent="0.15">
      <c r="A182" s="157" t="s">
        <v>372</v>
      </c>
      <c r="B182" s="157"/>
      <c r="C182" s="166">
        <v>2034</v>
      </c>
      <c r="D182" s="157"/>
      <c r="E182" s="154" t="s">
        <v>125</v>
      </c>
      <c r="F182" s="1"/>
      <c r="H182" s="1"/>
      <c r="I182" s="31">
        <v>130437</v>
      </c>
      <c r="J182" s="31">
        <v>263422</v>
      </c>
      <c r="K182" s="31">
        <v>267012</v>
      </c>
      <c r="L182" s="31">
        <v>269088</v>
      </c>
      <c r="M182" s="31">
        <v>271164</v>
      </c>
      <c r="N182" s="31">
        <v>273246</v>
      </c>
      <c r="O182" s="31">
        <v>275321</v>
      </c>
      <c r="P182" s="31">
        <v>277397</v>
      </c>
      <c r="Q182" s="31">
        <v>304082</v>
      </c>
      <c r="R182" s="31">
        <v>334382</v>
      </c>
      <c r="S182" s="31">
        <v>169519</v>
      </c>
      <c r="T182" s="31" t="s">
        <v>191</v>
      </c>
      <c r="U182" s="31" t="s">
        <v>191</v>
      </c>
      <c r="V182" s="31" t="s">
        <v>191</v>
      </c>
      <c r="W182" s="31" t="s">
        <v>191</v>
      </c>
      <c r="X182" s="31" t="s">
        <v>191</v>
      </c>
      <c r="Y182" s="31" t="s">
        <v>191</v>
      </c>
      <c r="Z182" s="31" t="s">
        <v>191</v>
      </c>
      <c r="AA182" s="31" t="s">
        <v>191</v>
      </c>
      <c r="AB182" s="31" t="s">
        <v>191</v>
      </c>
      <c r="AC182" s="31" t="s">
        <v>191</v>
      </c>
      <c r="AD182" s="31" t="s">
        <v>191</v>
      </c>
      <c r="AE182" s="31" t="s">
        <v>191</v>
      </c>
      <c r="AF182" s="31" t="s">
        <v>191</v>
      </c>
      <c r="AG182" s="45"/>
    </row>
    <row r="183" spans="1:33" s="31" customFormat="1" hidden="1" outlineLevel="1" x14ac:dyDescent="0.15">
      <c r="A183" s="157" t="s">
        <v>373</v>
      </c>
      <c r="B183" s="157"/>
      <c r="C183" s="166">
        <v>2044</v>
      </c>
      <c r="D183" s="157"/>
      <c r="E183" s="154" t="s">
        <v>126</v>
      </c>
      <c r="F183" s="1"/>
      <c r="H183" s="1"/>
      <c r="I183" s="31">
        <v>0</v>
      </c>
      <c r="J183" s="31">
        <v>0</v>
      </c>
      <c r="K183" s="31">
        <v>0</v>
      </c>
      <c r="L183" s="31">
        <v>51225</v>
      </c>
      <c r="M183" s="31">
        <v>51379</v>
      </c>
      <c r="N183" s="31">
        <v>51533</v>
      </c>
      <c r="O183" s="31">
        <v>51688</v>
      </c>
      <c r="P183" s="31">
        <v>53137</v>
      </c>
      <c r="Q183" s="31">
        <v>59204</v>
      </c>
      <c r="R183" s="31">
        <v>67319</v>
      </c>
      <c r="S183" s="31">
        <v>70846</v>
      </c>
      <c r="T183" s="31">
        <v>71058</v>
      </c>
      <c r="U183" s="31">
        <v>71272</v>
      </c>
      <c r="V183" s="31">
        <v>71485</v>
      </c>
      <c r="W183" s="31">
        <v>71700</v>
      </c>
      <c r="X183" s="31">
        <v>71915</v>
      </c>
      <c r="Y183" s="31">
        <v>72131</v>
      </c>
      <c r="Z183" s="31">
        <v>72347</v>
      </c>
      <c r="AA183" s="31">
        <v>72564</v>
      </c>
      <c r="AB183" s="31">
        <v>72782</v>
      </c>
      <c r="AC183" s="31">
        <v>6074</v>
      </c>
      <c r="AD183" s="31" t="s">
        <v>191</v>
      </c>
      <c r="AE183" s="31" t="s">
        <v>191</v>
      </c>
      <c r="AF183" s="31" t="s">
        <v>191</v>
      </c>
      <c r="AG183" s="45"/>
    </row>
    <row r="184" spans="1:33" s="31" customFormat="1" hidden="1" outlineLevel="1" x14ac:dyDescent="0.15">
      <c r="A184" s="157" t="s">
        <v>374</v>
      </c>
      <c r="B184" s="157"/>
      <c r="C184" s="166">
        <v>2044</v>
      </c>
      <c r="D184" s="157"/>
      <c r="E184" s="154" t="s">
        <v>127</v>
      </c>
      <c r="F184" s="1"/>
      <c r="H184" s="1"/>
      <c r="I184" s="31">
        <v>0</v>
      </c>
      <c r="J184" s="31">
        <v>18235</v>
      </c>
      <c r="K184" s="31">
        <v>19710</v>
      </c>
      <c r="L184" s="31">
        <v>20473</v>
      </c>
      <c r="M184" s="31">
        <v>20859</v>
      </c>
      <c r="N184" s="31">
        <v>54062</v>
      </c>
      <c r="O184" s="31">
        <v>91313</v>
      </c>
      <c r="P184" s="31">
        <v>96458</v>
      </c>
      <c r="Q184" s="31">
        <v>101667</v>
      </c>
      <c r="R184" s="31">
        <v>110425</v>
      </c>
      <c r="S184" s="31">
        <v>115961</v>
      </c>
      <c r="T184" s="31">
        <v>118150</v>
      </c>
      <c r="U184" s="31">
        <v>120380</v>
      </c>
      <c r="V184" s="31">
        <v>122652</v>
      </c>
      <c r="W184" s="31">
        <v>124966</v>
      </c>
      <c r="X184" s="31">
        <v>127325</v>
      </c>
      <c r="Y184" s="31">
        <v>129728</v>
      </c>
      <c r="Z184" s="31">
        <v>132176</v>
      </c>
      <c r="AA184" s="31">
        <v>134671</v>
      </c>
      <c r="AB184" s="31">
        <v>137212</v>
      </c>
      <c r="AC184" s="31">
        <v>11541</v>
      </c>
      <c r="AD184" s="31" t="s">
        <v>191</v>
      </c>
      <c r="AE184" s="31" t="s">
        <v>191</v>
      </c>
      <c r="AF184" s="31" t="s">
        <v>191</v>
      </c>
      <c r="AG184" s="45"/>
    </row>
    <row r="185" spans="1:33" s="31" customFormat="1" hidden="1" outlineLevel="1" x14ac:dyDescent="0.15">
      <c r="A185" s="157" t="s">
        <v>375</v>
      </c>
      <c r="B185" s="157"/>
      <c r="C185" s="166">
        <v>2042</v>
      </c>
      <c r="D185" s="157"/>
      <c r="E185" s="154" t="s">
        <v>128</v>
      </c>
      <c r="F185" s="1"/>
      <c r="H185" s="1"/>
      <c r="I185" s="31">
        <v>161817</v>
      </c>
      <c r="J185" s="31">
        <v>371284</v>
      </c>
      <c r="K185" s="31">
        <v>536584</v>
      </c>
      <c r="L185" s="31">
        <v>662330</v>
      </c>
      <c r="M185" s="31">
        <v>678415</v>
      </c>
      <c r="N185" s="31">
        <v>694310</v>
      </c>
      <c r="O185" s="31">
        <v>710033</v>
      </c>
      <c r="P185" s="31">
        <v>725594</v>
      </c>
      <c r="Q185" s="31">
        <v>861373</v>
      </c>
      <c r="R185" s="31">
        <v>1002161</v>
      </c>
      <c r="S185" s="31">
        <v>1024895</v>
      </c>
      <c r="T185" s="31">
        <v>1044759</v>
      </c>
      <c r="U185" s="31">
        <v>1064433</v>
      </c>
      <c r="V185" s="31">
        <v>1083943</v>
      </c>
      <c r="W185" s="31">
        <v>1103274</v>
      </c>
      <c r="X185" s="31">
        <v>1122441</v>
      </c>
      <c r="Y185" s="31">
        <v>1141456</v>
      </c>
      <c r="Z185" s="31">
        <v>1062831</v>
      </c>
      <c r="AA185" s="31">
        <v>0</v>
      </c>
      <c r="AB185" s="31" t="s">
        <v>191</v>
      </c>
      <c r="AC185" s="31" t="s">
        <v>191</v>
      </c>
      <c r="AD185" s="31" t="s">
        <v>191</v>
      </c>
      <c r="AE185" s="31" t="s">
        <v>191</v>
      </c>
      <c r="AF185" s="31" t="s">
        <v>191</v>
      </c>
      <c r="AG185" s="45"/>
    </row>
    <row r="186" spans="1:33" s="31" customFormat="1" hidden="1" outlineLevel="1" x14ac:dyDescent="0.15">
      <c r="A186" s="157" t="s">
        <v>376</v>
      </c>
      <c r="B186" s="157"/>
      <c r="C186" s="166">
        <v>2044</v>
      </c>
      <c r="D186" s="157"/>
      <c r="E186" s="154" t="s">
        <v>129</v>
      </c>
      <c r="F186" s="1"/>
      <c r="H186" s="1"/>
      <c r="I186" s="31">
        <v>13167</v>
      </c>
      <c r="J186" s="31">
        <v>26332</v>
      </c>
      <c r="K186" s="31">
        <v>26578</v>
      </c>
      <c r="L186" s="31">
        <v>29560</v>
      </c>
      <c r="M186" s="31">
        <v>32588</v>
      </c>
      <c r="N186" s="31">
        <v>33171</v>
      </c>
      <c r="O186" s="31">
        <v>33755</v>
      </c>
      <c r="P186" s="31">
        <v>34339</v>
      </c>
      <c r="Q186" s="31">
        <v>49032</v>
      </c>
      <c r="R186" s="31">
        <v>71760</v>
      </c>
      <c r="S186" s="31">
        <v>80755</v>
      </c>
      <c r="T186" s="31">
        <v>82027</v>
      </c>
      <c r="U186" s="31">
        <v>83308</v>
      </c>
      <c r="V186" s="31">
        <v>84655</v>
      </c>
      <c r="W186" s="31">
        <v>85927</v>
      </c>
      <c r="X186" s="31">
        <v>87209</v>
      </c>
      <c r="Y186" s="31">
        <v>88566</v>
      </c>
      <c r="Z186" s="31">
        <v>89912</v>
      </c>
      <c r="AA186" s="31">
        <v>91184</v>
      </c>
      <c r="AB186" s="31">
        <v>69180</v>
      </c>
      <c r="AC186" s="31">
        <v>0</v>
      </c>
      <c r="AD186" s="31" t="s">
        <v>191</v>
      </c>
      <c r="AE186" s="31" t="s">
        <v>191</v>
      </c>
      <c r="AF186" s="31" t="s">
        <v>191</v>
      </c>
      <c r="AG186" s="45"/>
    </row>
    <row r="187" spans="1:33" s="31" customFormat="1" hidden="1" outlineLevel="1" x14ac:dyDescent="0.15">
      <c r="A187" s="157" t="s">
        <v>377</v>
      </c>
      <c r="B187" s="157"/>
      <c r="C187" s="166">
        <v>2045</v>
      </c>
      <c r="D187" s="157"/>
      <c r="E187" s="154" t="s">
        <v>130</v>
      </c>
      <c r="F187" s="1"/>
      <c r="H187" s="1"/>
      <c r="I187" s="31">
        <v>0</v>
      </c>
      <c r="J187" s="31">
        <v>0</v>
      </c>
      <c r="K187" s="31">
        <v>0</v>
      </c>
      <c r="L187" s="31">
        <v>57455</v>
      </c>
      <c r="M187" s="31">
        <v>58408</v>
      </c>
      <c r="N187" s="31">
        <v>59361</v>
      </c>
      <c r="O187" s="31">
        <v>60314</v>
      </c>
      <c r="P187" s="31">
        <v>61267</v>
      </c>
      <c r="Q187" s="31">
        <v>77399</v>
      </c>
      <c r="R187" s="31">
        <v>93764</v>
      </c>
      <c r="S187" s="31">
        <v>95184</v>
      </c>
      <c r="T187" s="31">
        <v>96599</v>
      </c>
      <c r="U187" s="31">
        <v>98013</v>
      </c>
      <c r="V187" s="31">
        <v>99428</v>
      </c>
      <c r="W187" s="31">
        <v>100842</v>
      </c>
      <c r="X187" s="31">
        <v>102257</v>
      </c>
      <c r="Y187" s="31">
        <v>103671</v>
      </c>
      <c r="Z187" s="31">
        <v>105086</v>
      </c>
      <c r="AA187" s="31">
        <v>106500</v>
      </c>
      <c r="AB187" s="31">
        <v>107921</v>
      </c>
      <c r="AC187" s="31">
        <v>81826</v>
      </c>
      <c r="AD187" s="31">
        <v>0</v>
      </c>
      <c r="AE187" s="31" t="s">
        <v>191</v>
      </c>
      <c r="AF187" s="31" t="s">
        <v>191</v>
      </c>
      <c r="AG187" s="45"/>
    </row>
    <row r="188" spans="1:33" s="31" customFormat="1" hidden="1" outlineLevel="1" x14ac:dyDescent="0.15">
      <c r="A188" s="157" t="s">
        <v>378</v>
      </c>
      <c r="B188" s="157"/>
      <c r="C188" s="166">
        <v>2044</v>
      </c>
      <c r="D188" s="157"/>
      <c r="E188" s="154" t="s">
        <v>131</v>
      </c>
      <c r="F188" s="1"/>
      <c r="H188" s="1"/>
      <c r="I188" s="31">
        <v>0</v>
      </c>
      <c r="J188" s="31">
        <v>0</v>
      </c>
      <c r="K188" s="31">
        <v>0</v>
      </c>
      <c r="L188" s="31">
        <v>0</v>
      </c>
      <c r="M188" s="31">
        <v>0</v>
      </c>
      <c r="N188" s="31">
        <v>0</v>
      </c>
      <c r="O188" s="31">
        <v>20421</v>
      </c>
      <c r="P188" s="31">
        <v>20750</v>
      </c>
      <c r="Q188" s="31">
        <v>21079</v>
      </c>
      <c r="R188" s="31">
        <v>21408</v>
      </c>
      <c r="S188" s="31">
        <v>21737</v>
      </c>
      <c r="T188" s="31">
        <v>22065</v>
      </c>
      <c r="U188" s="31">
        <v>22394</v>
      </c>
      <c r="V188" s="31">
        <v>22723</v>
      </c>
      <c r="W188" s="31">
        <v>23052</v>
      </c>
      <c r="X188" s="31">
        <v>23381</v>
      </c>
      <c r="Y188" s="31">
        <v>23709</v>
      </c>
      <c r="Z188" s="31">
        <v>24038</v>
      </c>
      <c r="AA188" s="31">
        <v>24367</v>
      </c>
      <c r="AB188" s="31">
        <v>24696</v>
      </c>
      <c r="AC188" s="31">
        <v>8287</v>
      </c>
      <c r="AD188" s="31" t="s">
        <v>191</v>
      </c>
      <c r="AE188" s="31" t="s">
        <v>191</v>
      </c>
      <c r="AF188" s="31" t="s">
        <v>191</v>
      </c>
      <c r="AG188" s="45"/>
    </row>
    <row r="189" spans="1:33" s="31" customFormat="1" hidden="1" outlineLevel="1" x14ac:dyDescent="0.15">
      <c r="A189" s="157" t="s">
        <v>379</v>
      </c>
      <c r="B189" s="157"/>
      <c r="C189" s="166">
        <v>2043</v>
      </c>
      <c r="D189" s="157"/>
      <c r="E189" s="154" t="s">
        <v>132</v>
      </c>
      <c r="F189" s="1"/>
      <c r="H189" s="1"/>
      <c r="I189" s="31">
        <v>0</v>
      </c>
      <c r="J189" s="31">
        <v>0</v>
      </c>
      <c r="K189" s="31">
        <v>0</v>
      </c>
      <c r="L189" s="31">
        <v>0</v>
      </c>
      <c r="M189" s="31">
        <v>0</v>
      </c>
      <c r="N189" s="31">
        <v>0</v>
      </c>
      <c r="O189" s="31">
        <v>43994</v>
      </c>
      <c r="P189" s="31">
        <v>64633</v>
      </c>
      <c r="Q189" s="31">
        <v>64869</v>
      </c>
      <c r="R189" s="31">
        <v>64938</v>
      </c>
      <c r="S189" s="31">
        <v>65177</v>
      </c>
      <c r="T189" s="31">
        <v>65413</v>
      </c>
      <c r="U189" s="31">
        <v>65483</v>
      </c>
      <c r="V189" s="31">
        <v>65722</v>
      </c>
      <c r="W189" s="31">
        <v>65959</v>
      </c>
      <c r="X189" s="31">
        <v>66029</v>
      </c>
      <c r="Y189" s="31">
        <v>66269</v>
      </c>
      <c r="Z189" s="31">
        <v>66508</v>
      </c>
      <c r="AA189" s="31">
        <v>66748</v>
      </c>
      <c r="AB189" s="31">
        <v>11159</v>
      </c>
      <c r="AC189" s="31" t="s">
        <v>191</v>
      </c>
      <c r="AD189" s="31" t="s">
        <v>191</v>
      </c>
      <c r="AE189" s="31" t="s">
        <v>191</v>
      </c>
      <c r="AF189" s="31" t="s">
        <v>191</v>
      </c>
      <c r="AG189" s="45"/>
    </row>
    <row r="190" spans="1:33" s="31" customFormat="1" hidden="1" outlineLevel="1" x14ac:dyDescent="0.15">
      <c r="A190" s="157" t="s">
        <v>380</v>
      </c>
      <c r="B190" s="157"/>
      <c r="C190" s="166">
        <v>2044</v>
      </c>
      <c r="D190" s="157"/>
      <c r="E190" s="154" t="s">
        <v>133</v>
      </c>
      <c r="F190" s="1"/>
      <c r="H190" s="1"/>
      <c r="I190" s="31">
        <v>0</v>
      </c>
      <c r="J190" s="31">
        <v>0</v>
      </c>
      <c r="K190" s="31">
        <v>0</v>
      </c>
      <c r="L190" s="31">
        <v>18777</v>
      </c>
      <c r="M190" s="31">
        <v>18888</v>
      </c>
      <c r="N190" s="31">
        <v>18998</v>
      </c>
      <c r="O190" s="31">
        <v>19108</v>
      </c>
      <c r="P190" s="31">
        <v>19219</v>
      </c>
      <c r="Q190" s="31">
        <v>25279</v>
      </c>
      <c r="R190" s="31">
        <v>31371</v>
      </c>
      <c r="S190" s="31">
        <v>31547</v>
      </c>
      <c r="T190" s="31">
        <v>31724</v>
      </c>
      <c r="U190" s="31">
        <v>31901</v>
      </c>
      <c r="V190" s="31">
        <v>32080</v>
      </c>
      <c r="W190" s="31">
        <v>32256</v>
      </c>
      <c r="X190" s="31">
        <v>32430</v>
      </c>
      <c r="Y190" s="31">
        <v>32606</v>
      </c>
      <c r="Z190" s="31">
        <v>32782</v>
      </c>
      <c r="AA190" s="31">
        <v>32959</v>
      </c>
      <c r="AB190" s="31">
        <v>22060</v>
      </c>
      <c r="AC190" s="31">
        <v>0</v>
      </c>
      <c r="AD190" s="31" t="s">
        <v>191</v>
      </c>
      <c r="AE190" s="31" t="s">
        <v>191</v>
      </c>
      <c r="AF190" s="31" t="s">
        <v>191</v>
      </c>
      <c r="AG190" s="45"/>
    </row>
    <row r="191" spans="1:33" s="31" customFormat="1" hidden="1" outlineLevel="1" x14ac:dyDescent="0.15">
      <c r="A191" s="157" t="s">
        <v>381</v>
      </c>
      <c r="B191" s="157"/>
      <c r="C191" s="166">
        <v>2043</v>
      </c>
      <c r="D191" s="157"/>
      <c r="E191" s="154" t="s">
        <v>134</v>
      </c>
      <c r="F191" s="1"/>
      <c r="H191" s="1"/>
      <c r="I191" s="31">
        <v>0</v>
      </c>
      <c r="J191" s="31">
        <v>0</v>
      </c>
      <c r="K191" s="31">
        <v>0</v>
      </c>
      <c r="L191" s="31">
        <v>0</v>
      </c>
      <c r="M191" s="31">
        <v>0</v>
      </c>
      <c r="N191" s="31">
        <v>0</v>
      </c>
      <c r="O191" s="31">
        <v>0</v>
      </c>
      <c r="P191" s="31">
        <v>0</v>
      </c>
      <c r="Q191" s="31">
        <v>61784</v>
      </c>
      <c r="R191" s="31">
        <v>72980</v>
      </c>
      <c r="S191" s="31">
        <v>78914</v>
      </c>
      <c r="T191" s="31">
        <v>79506</v>
      </c>
      <c r="U191" s="31">
        <v>80084</v>
      </c>
      <c r="V191" s="31">
        <v>80649</v>
      </c>
      <c r="W191" s="31">
        <v>81199</v>
      </c>
      <c r="X191" s="31">
        <v>81743</v>
      </c>
      <c r="Y191" s="31">
        <v>82279</v>
      </c>
      <c r="Z191" s="31">
        <v>82802</v>
      </c>
      <c r="AA191" s="31">
        <v>83317</v>
      </c>
      <c r="AB191" s="31">
        <v>41788</v>
      </c>
      <c r="AC191" s="31" t="s">
        <v>191</v>
      </c>
      <c r="AD191" s="31" t="s">
        <v>191</v>
      </c>
      <c r="AE191" s="31" t="s">
        <v>191</v>
      </c>
      <c r="AF191" s="31" t="s">
        <v>191</v>
      </c>
      <c r="AG191" s="45"/>
    </row>
    <row r="192" spans="1:33" s="31" customFormat="1" hidden="1" outlineLevel="1" x14ac:dyDescent="0.15">
      <c r="A192" s="157" t="s">
        <v>382</v>
      </c>
      <c r="B192" s="157"/>
      <c r="C192" s="166">
        <v>2045</v>
      </c>
      <c r="D192" s="157"/>
      <c r="E192" s="154" t="s">
        <v>135</v>
      </c>
      <c r="F192" s="1"/>
      <c r="H192" s="1"/>
      <c r="I192" s="31">
        <v>0</v>
      </c>
      <c r="J192" s="31">
        <v>0</v>
      </c>
      <c r="K192" s="31">
        <v>0</v>
      </c>
      <c r="L192" s="31">
        <v>0</v>
      </c>
      <c r="M192" s="31">
        <v>0</v>
      </c>
      <c r="N192" s="31">
        <v>0</v>
      </c>
      <c r="O192" s="31">
        <v>85385</v>
      </c>
      <c r="P192" s="31">
        <v>85727</v>
      </c>
      <c r="Q192" s="31">
        <v>86070</v>
      </c>
      <c r="R192" s="31">
        <v>86414</v>
      </c>
      <c r="S192" s="31">
        <v>86759</v>
      </c>
      <c r="T192" s="31">
        <v>87107</v>
      </c>
      <c r="U192" s="31">
        <v>87455</v>
      </c>
      <c r="V192" s="31">
        <v>87805</v>
      </c>
      <c r="W192" s="31">
        <v>88156</v>
      </c>
      <c r="X192" s="31">
        <v>88509</v>
      </c>
      <c r="Y192" s="31">
        <v>88863</v>
      </c>
      <c r="Z192" s="31">
        <v>89218</v>
      </c>
      <c r="AA192" s="31">
        <v>89575</v>
      </c>
      <c r="AB192" s="31">
        <v>89933</v>
      </c>
      <c r="AC192" s="31">
        <v>67675</v>
      </c>
      <c r="AD192" s="31">
        <v>0</v>
      </c>
      <c r="AE192" s="31" t="s">
        <v>191</v>
      </c>
      <c r="AF192" s="31" t="s">
        <v>191</v>
      </c>
      <c r="AG192" s="45"/>
    </row>
    <row r="193" spans="1:33" s="31" customFormat="1" hidden="1" outlineLevel="1" x14ac:dyDescent="0.15">
      <c r="A193" s="157" t="s">
        <v>383</v>
      </c>
      <c r="B193" s="157"/>
      <c r="C193" s="166">
        <v>2035</v>
      </c>
      <c r="D193" s="157"/>
      <c r="E193" s="154" t="s">
        <v>136</v>
      </c>
      <c r="F193" s="1"/>
      <c r="H193" s="1"/>
      <c r="I193" s="31">
        <v>68909</v>
      </c>
      <c r="J193" s="31">
        <v>138485</v>
      </c>
      <c r="K193" s="31">
        <v>139687</v>
      </c>
      <c r="L193" s="31">
        <v>140757</v>
      </c>
      <c r="M193" s="31">
        <v>141827</v>
      </c>
      <c r="N193" s="31">
        <v>142897</v>
      </c>
      <c r="O193" s="31">
        <v>143967</v>
      </c>
      <c r="P193" s="31">
        <v>145036</v>
      </c>
      <c r="Q193" s="31">
        <v>169832</v>
      </c>
      <c r="R193" s="31">
        <v>194800</v>
      </c>
      <c r="S193" s="31">
        <v>146985</v>
      </c>
      <c r="T193" s="31">
        <v>0</v>
      </c>
      <c r="U193" s="31" t="s">
        <v>191</v>
      </c>
      <c r="V193" s="31" t="s">
        <v>191</v>
      </c>
      <c r="W193" s="31" t="s">
        <v>191</v>
      </c>
      <c r="X193" s="31" t="s">
        <v>191</v>
      </c>
      <c r="Y193" s="31" t="s">
        <v>191</v>
      </c>
      <c r="Z193" s="31" t="s">
        <v>191</v>
      </c>
      <c r="AA193" s="31" t="s">
        <v>191</v>
      </c>
      <c r="AB193" s="31" t="s">
        <v>191</v>
      </c>
      <c r="AC193" s="31" t="s">
        <v>191</v>
      </c>
      <c r="AD193" s="31" t="s">
        <v>191</v>
      </c>
      <c r="AE193" s="31" t="s">
        <v>191</v>
      </c>
      <c r="AF193" s="31" t="s">
        <v>191</v>
      </c>
      <c r="AG193" s="45"/>
    </row>
    <row r="194" spans="1:33" s="31" customFormat="1" hidden="1" outlineLevel="1" x14ac:dyDescent="0.15">
      <c r="A194" s="157" t="s">
        <v>384</v>
      </c>
      <c r="B194" s="157"/>
      <c r="C194" s="166">
        <v>2043</v>
      </c>
      <c r="D194" s="157"/>
      <c r="E194" s="154" t="s">
        <v>137</v>
      </c>
      <c r="F194" s="1"/>
      <c r="H194" s="1"/>
      <c r="I194" s="31">
        <v>0</v>
      </c>
      <c r="J194" s="31">
        <v>0</v>
      </c>
      <c r="K194" s="31">
        <v>0</v>
      </c>
      <c r="L194" s="31">
        <v>0</v>
      </c>
      <c r="M194" s="31">
        <v>0</v>
      </c>
      <c r="N194" s="31">
        <v>0</v>
      </c>
      <c r="O194" s="31">
        <v>42000</v>
      </c>
      <c r="P194" s="31">
        <v>42194</v>
      </c>
      <c r="Q194" s="31">
        <v>42388</v>
      </c>
      <c r="R194" s="31">
        <v>42583</v>
      </c>
      <c r="S194" s="31">
        <v>42778</v>
      </c>
      <c r="T194" s="31">
        <v>42975</v>
      </c>
      <c r="U194" s="31">
        <v>43173</v>
      </c>
      <c r="V194" s="31">
        <v>43372</v>
      </c>
      <c r="W194" s="31">
        <v>43571</v>
      </c>
      <c r="X194" s="31">
        <v>43771</v>
      </c>
      <c r="Y194" s="31">
        <v>43973</v>
      </c>
      <c r="Z194" s="31">
        <v>44175</v>
      </c>
      <c r="AA194" s="31">
        <v>44378</v>
      </c>
      <c r="AB194" s="31">
        <v>18533</v>
      </c>
      <c r="AC194" s="31" t="s">
        <v>191</v>
      </c>
      <c r="AD194" s="31" t="s">
        <v>191</v>
      </c>
      <c r="AE194" s="31" t="s">
        <v>191</v>
      </c>
      <c r="AF194" s="31" t="s">
        <v>191</v>
      </c>
      <c r="AG194" s="45"/>
    </row>
    <row r="195" spans="1:33" s="31" customFormat="1" hidden="1" outlineLevel="1" x14ac:dyDescent="0.15">
      <c r="A195" s="157" t="s">
        <v>385</v>
      </c>
      <c r="B195" s="157"/>
      <c r="C195" s="166">
        <v>2044</v>
      </c>
      <c r="D195" s="157"/>
      <c r="E195" s="154" t="s">
        <v>138</v>
      </c>
      <c r="F195" s="1"/>
      <c r="H195" s="1"/>
      <c r="I195" s="31">
        <v>0</v>
      </c>
      <c r="J195" s="31">
        <v>0</v>
      </c>
      <c r="K195" s="31">
        <v>0</v>
      </c>
      <c r="L195" s="31">
        <v>0</v>
      </c>
      <c r="M195" s="31">
        <v>0</v>
      </c>
      <c r="N195" s="31">
        <v>0</v>
      </c>
      <c r="O195" s="31">
        <v>72621</v>
      </c>
      <c r="P195" s="31">
        <v>72803</v>
      </c>
      <c r="Q195" s="31">
        <v>72985</v>
      </c>
      <c r="R195" s="31">
        <v>73167</v>
      </c>
      <c r="S195" s="31">
        <v>73350</v>
      </c>
      <c r="T195" s="31">
        <v>73534</v>
      </c>
      <c r="U195" s="31">
        <v>73718</v>
      </c>
      <c r="V195" s="31">
        <v>73902</v>
      </c>
      <c r="W195" s="31">
        <v>74087</v>
      </c>
      <c r="X195" s="31">
        <v>74272</v>
      </c>
      <c r="Y195" s="31">
        <v>74458</v>
      </c>
      <c r="Z195" s="31">
        <v>74644</v>
      </c>
      <c r="AA195" s="31">
        <v>74830</v>
      </c>
      <c r="AB195" s="31">
        <v>75017</v>
      </c>
      <c r="AC195" s="31">
        <v>37556</v>
      </c>
      <c r="AD195" s="31" t="s">
        <v>191</v>
      </c>
      <c r="AE195" s="31" t="s">
        <v>191</v>
      </c>
      <c r="AF195" s="31" t="s">
        <v>191</v>
      </c>
      <c r="AG195" s="45"/>
    </row>
    <row r="196" spans="1:33" s="31" customFormat="1" hidden="1" outlineLevel="1" x14ac:dyDescent="0.15">
      <c r="A196" s="157" t="s">
        <v>386</v>
      </c>
      <c r="B196" s="157"/>
      <c r="C196" s="166">
        <v>2044</v>
      </c>
      <c r="D196" s="157"/>
      <c r="E196" s="154" t="s">
        <v>139</v>
      </c>
      <c r="F196" s="1"/>
      <c r="H196" s="1"/>
      <c r="I196" s="31">
        <v>0</v>
      </c>
      <c r="J196" s="31">
        <v>0</v>
      </c>
      <c r="K196" s="31">
        <v>0</v>
      </c>
      <c r="L196" s="31">
        <v>0</v>
      </c>
      <c r="M196" s="31">
        <v>0</v>
      </c>
      <c r="N196" s="31">
        <v>0</v>
      </c>
      <c r="O196" s="31">
        <v>30181</v>
      </c>
      <c r="P196" s="31">
        <v>30256</v>
      </c>
      <c r="Q196" s="31">
        <v>30332</v>
      </c>
      <c r="R196" s="31">
        <v>34904</v>
      </c>
      <c r="S196" s="31">
        <v>39476</v>
      </c>
      <c r="T196" s="31">
        <v>39552</v>
      </c>
      <c r="U196" s="31">
        <v>39629</v>
      </c>
      <c r="V196" s="31">
        <v>39705</v>
      </c>
      <c r="W196" s="31">
        <v>39782</v>
      </c>
      <c r="X196" s="31">
        <v>39859</v>
      </c>
      <c r="Y196" s="31">
        <v>39936</v>
      </c>
      <c r="Z196" s="31">
        <v>40014</v>
      </c>
      <c r="AA196" s="31">
        <v>40278</v>
      </c>
      <c r="AB196" s="31">
        <v>40543</v>
      </c>
      <c r="AC196" s="31">
        <v>13527</v>
      </c>
      <c r="AD196" s="31" t="s">
        <v>191</v>
      </c>
      <c r="AE196" s="31" t="s">
        <v>191</v>
      </c>
      <c r="AF196" s="31" t="s">
        <v>191</v>
      </c>
      <c r="AG196" s="45"/>
    </row>
    <row r="197" spans="1:33" s="31" customFormat="1" hidden="1" outlineLevel="1" x14ac:dyDescent="0.15">
      <c r="A197" s="157" t="s">
        <v>387</v>
      </c>
      <c r="B197" s="157"/>
      <c r="C197" s="166">
        <v>2042</v>
      </c>
      <c r="D197" s="157"/>
      <c r="E197" s="154" t="s">
        <v>140</v>
      </c>
      <c r="F197" s="1"/>
      <c r="H197" s="1"/>
      <c r="I197" s="31">
        <v>0</v>
      </c>
      <c r="J197" s="31">
        <v>69160</v>
      </c>
      <c r="K197" s="31">
        <v>69280</v>
      </c>
      <c r="L197" s="31">
        <v>69651</v>
      </c>
      <c r="M197" s="31">
        <v>76800</v>
      </c>
      <c r="N197" s="31">
        <v>83984</v>
      </c>
      <c r="O197" s="31">
        <v>84621</v>
      </c>
      <c r="P197" s="31">
        <v>85244</v>
      </c>
      <c r="Q197" s="31">
        <v>100147</v>
      </c>
      <c r="R197" s="31">
        <v>127124</v>
      </c>
      <c r="S197" s="31">
        <v>140076</v>
      </c>
      <c r="T197" s="31">
        <v>141013</v>
      </c>
      <c r="U197" s="31">
        <v>141937</v>
      </c>
      <c r="V197" s="31">
        <v>142850</v>
      </c>
      <c r="W197" s="31">
        <v>143744</v>
      </c>
      <c r="X197" s="31">
        <v>144625</v>
      </c>
      <c r="Y197" s="31">
        <v>145307</v>
      </c>
      <c r="Z197" s="31">
        <v>146158</v>
      </c>
      <c r="AA197" s="31">
        <v>73336</v>
      </c>
      <c r="AB197" s="31" t="s">
        <v>191</v>
      </c>
      <c r="AC197" s="31" t="s">
        <v>191</v>
      </c>
      <c r="AD197" s="31" t="s">
        <v>191</v>
      </c>
      <c r="AE197" s="31" t="s">
        <v>191</v>
      </c>
      <c r="AF197" s="31" t="s">
        <v>191</v>
      </c>
      <c r="AG197" s="45"/>
    </row>
    <row r="198" spans="1:33" s="31" customFormat="1" hidden="1" outlineLevel="1" x14ac:dyDescent="0.15">
      <c r="A198" s="157" t="s">
        <v>388</v>
      </c>
      <c r="B198" s="157"/>
      <c r="C198" s="166">
        <v>2040</v>
      </c>
      <c r="D198" s="157"/>
      <c r="E198" s="154" t="s">
        <v>141</v>
      </c>
      <c r="F198" s="1"/>
      <c r="H198" s="1"/>
      <c r="I198" s="31">
        <v>49496</v>
      </c>
      <c r="J198" s="31">
        <v>99770</v>
      </c>
      <c r="K198" s="31">
        <v>101134</v>
      </c>
      <c r="L198" s="31">
        <v>119881</v>
      </c>
      <c r="M198" s="31">
        <v>138829</v>
      </c>
      <c r="N198" s="31">
        <v>140394</v>
      </c>
      <c r="O198" s="31">
        <v>141953</v>
      </c>
      <c r="P198" s="31">
        <v>143518</v>
      </c>
      <c r="Q198" s="31">
        <v>156351</v>
      </c>
      <c r="R198" s="31">
        <v>169304</v>
      </c>
      <c r="S198" s="31">
        <v>171112</v>
      </c>
      <c r="T198" s="31">
        <v>172919</v>
      </c>
      <c r="U198" s="31">
        <v>174726</v>
      </c>
      <c r="V198" s="31">
        <v>176526</v>
      </c>
      <c r="W198" s="31">
        <v>178333</v>
      </c>
      <c r="X198" s="31">
        <v>134880</v>
      </c>
      <c r="Y198" s="31">
        <v>0</v>
      </c>
      <c r="Z198" s="31" t="s">
        <v>191</v>
      </c>
      <c r="AA198" s="31" t="s">
        <v>191</v>
      </c>
      <c r="AB198" s="31" t="s">
        <v>191</v>
      </c>
      <c r="AC198" s="31" t="s">
        <v>191</v>
      </c>
      <c r="AD198" s="31" t="s">
        <v>191</v>
      </c>
      <c r="AE198" s="31" t="s">
        <v>191</v>
      </c>
      <c r="AF198" s="31" t="s">
        <v>191</v>
      </c>
      <c r="AG198" s="45"/>
    </row>
    <row r="199" spans="1:33" s="31" customFormat="1" hidden="1" outlineLevel="1" x14ac:dyDescent="0.15">
      <c r="A199" s="157" t="s">
        <v>389</v>
      </c>
      <c r="B199" s="157"/>
      <c r="C199" s="166">
        <v>2046</v>
      </c>
      <c r="D199" s="157"/>
      <c r="E199" s="154" t="s">
        <v>142</v>
      </c>
      <c r="F199" s="1"/>
      <c r="H199" s="1"/>
      <c r="I199" s="31">
        <v>0</v>
      </c>
      <c r="J199" s="31">
        <v>0</v>
      </c>
      <c r="K199" s="31">
        <v>0</v>
      </c>
      <c r="L199" s="31">
        <v>0</v>
      </c>
      <c r="M199" s="31">
        <v>0</v>
      </c>
      <c r="N199" s="31">
        <v>0</v>
      </c>
      <c r="O199" s="31">
        <v>31795</v>
      </c>
      <c r="P199" s="31">
        <v>31875</v>
      </c>
      <c r="Q199" s="31">
        <v>31954</v>
      </c>
      <c r="R199" s="31">
        <v>32034</v>
      </c>
      <c r="S199" s="31">
        <v>32114</v>
      </c>
      <c r="T199" s="31">
        <v>32195</v>
      </c>
      <c r="U199" s="31">
        <v>32275</v>
      </c>
      <c r="V199" s="31">
        <v>32356</v>
      </c>
      <c r="W199" s="31">
        <v>32437</v>
      </c>
      <c r="X199" s="31">
        <v>32518</v>
      </c>
      <c r="Y199" s="31">
        <v>32599</v>
      </c>
      <c r="Z199" s="31">
        <v>32681</v>
      </c>
      <c r="AA199" s="31">
        <v>32762</v>
      </c>
      <c r="AB199" s="31">
        <v>32844</v>
      </c>
      <c r="AC199" s="31">
        <v>32926</v>
      </c>
      <c r="AD199" s="31">
        <v>33009</v>
      </c>
      <c r="AE199" s="31">
        <v>16525</v>
      </c>
      <c r="AF199" s="31" t="s">
        <v>191</v>
      </c>
      <c r="AG199" s="45"/>
    </row>
    <row r="200" spans="1:33" s="31" customFormat="1" hidden="1" outlineLevel="1" x14ac:dyDescent="0.15">
      <c r="A200" s="157" t="s">
        <v>390</v>
      </c>
      <c r="B200" s="157"/>
      <c r="C200" s="166">
        <v>2044</v>
      </c>
      <c r="D200" s="157"/>
      <c r="E200" s="154" t="s">
        <v>143</v>
      </c>
      <c r="F200" s="1"/>
      <c r="H200" s="1"/>
      <c r="I200" s="31">
        <v>0</v>
      </c>
      <c r="J200" s="31">
        <v>0</v>
      </c>
      <c r="K200" s="31">
        <v>0</v>
      </c>
      <c r="L200" s="31">
        <v>0</v>
      </c>
      <c r="M200" s="31">
        <v>0</v>
      </c>
      <c r="N200" s="31">
        <v>18026</v>
      </c>
      <c r="O200" s="31">
        <v>18243</v>
      </c>
      <c r="P200" s="31">
        <v>18460</v>
      </c>
      <c r="Q200" s="31">
        <v>22589</v>
      </c>
      <c r="R200" s="31">
        <v>30722</v>
      </c>
      <c r="S200" s="31">
        <v>35034</v>
      </c>
      <c r="T200" s="31">
        <v>35436</v>
      </c>
      <c r="U200" s="31">
        <v>35837</v>
      </c>
      <c r="V200" s="31">
        <v>36238</v>
      </c>
      <c r="W200" s="31">
        <v>36639</v>
      </c>
      <c r="X200" s="31">
        <v>37040</v>
      </c>
      <c r="Y200" s="31">
        <v>37440</v>
      </c>
      <c r="Z200" s="31">
        <v>37838</v>
      </c>
      <c r="AA200" s="31">
        <v>38238</v>
      </c>
      <c r="AB200" s="31">
        <v>28929</v>
      </c>
      <c r="AC200" s="31">
        <v>0</v>
      </c>
      <c r="AD200" s="31" t="s">
        <v>191</v>
      </c>
      <c r="AE200" s="31" t="s">
        <v>191</v>
      </c>
      <c r="AF200" s="31" t="s">
        <v>191</v>
      </c>
      <c r="AG200" s="45"/>
    </row>
    <row r="201" spans="1:33" s="31" customFormat="1" hidden="1" outlineLevel="1" x14ac:dyDescent="0.15">
      <c r="A201" s="157" t="s">
        <v>391</v>
      </c>
      <c r="B201" s="157"/>
      <c r="C201" s="166">
        <v>2042</v>
      </c>
      <c r="D201" s="157"/>
      <c r="E201" s="154" t="s">
        <v>166</v>
      </c>
      <c r="F201" s="1"/>
      <c r="H201" s="1"/>
      <c r="I201" s="31">
        <v>21159</v>
      </c>
      <c r="J201" s="31">
        <v>42532</v>
      </c>
      <c r="K201" s="31">
        <v>42909</v>
      </c>
      <c r="L201" s="31">
        <v>43232</v>
      </c>
      <c r="M201" s="31">
        <v>43555</v>
      </c>
      <c r="N201" s="31">
        <v>43879</v>
      </c>
      <c r="O201" s="31">
        <v>58568</v>
      </c>
      <c r="P201" s="31">
        <v>73363</v>
      </c>
      <c r="Q201" s="31">
        <v>73897</v>
      </c>
      <c r="R201" s="31">
        <v>76676</v>
      </c>
      <c r="S201" s="31">
        <v>79471</v>
      </c>
      <c r="T201" s="31">
        <v>80038</v>
      </c>
      <c r="U201" s="31">
        <v>80604</v>
      </c>
      <c r="V201" s="31">
        <v>81171</v>
      </c>
      <c r="W201" s="31">
        <v>81738</v>
      </c>
      <c r="X201" s="31">
        <v>82304</v>
      </c>
      <c r="Y201" s="31">
        <v>82870</v>
      </c>
      <c r="Z201" s="31">
        <v>48553</v>
      </c>
      <c r="AA201" s="31">
        <v>0</v>
      </c>
      <c r="AB201" s="31" t="s">
        <v>191</v>
      </c>
      <c r="AC201" s="31" t="s">
        <v>191</v>
      </c>
      <c r="AD201" s="31" t="s">
        <v>191</v>
      </c>
      <c r="AE201" s="31" t="s">
        <v>191</v>
      </c>
      <c r="AF201" s="31" t="s">
        <v>191</v>
      </c>
      <c r="AG201" s="45"/>
    </row>
    <row r="202" spans="1:33" s="31" customFormat="1" hidden="1" outlineLevel="1" x14ac:dyDescent="0.15">
      <c r="A202" s="157" t="s">
        <v>392</v>
      </c>
      <c r="B202" s="157"/>
      <c r="C202" s="166">
        <v>2043</v>
      </c>
      <c r="D202" s="157"/>
      <c r="E202" s="154" t="s">
        <v>144</v>
      </c>
      <c r="F202" s="1"/>
      <c r="H202" s="1"/>
      <c r="I202" s="31">
        <v>0</v>
      </c>
      <c r="J202" s="31">
        <v>0</v>
      </c>
      <c r="K202" s="31">
        <v>0</v>
      </c>
      <c r="L202" s="31">
        <v>49676</v>
      </c>
      <c r="M202" s="31">
        <v>50152</v>
      </c>
      <c r="N202" s="31">
        <v>50624</v>
      </c>
      <c r="O202" s="31">
        <v>51091</v>
      </c>
      <c r="P202" s="31">
        <v>51560</v>
      </c>
      <c r="Q202" s="31">
        <v>60578</v>
      </c>
      <c r="R202" s="31">
        <v>69671</v>
      </c>
      <c r="S202" s="31">
        <v>70293</v>
      </c>
      <c r="T202" s="31">
        <v>70912</v>
      </c>
      <c r="U202" s="31">
        <v>71531</v>
      </c>
      <c r="V202" s="31">
        <v>72154</v>
      </c>
      <c r="W202" s="31">
        <v>72783</v>
      </c>
      <c r="X202" s="31">
        <v>73409</v>
      </c>
      <c r="Y202" s="31">
        <v>74032</v>
      </c>
      <c r="Z202" s="31">
        <v>74654</v>
      </c>
      <c r="AA202" s="31">
        <v>75274</v>
      </c>
      <c r="AB202" s="31">
        <v>37792</v>
      </c>
      <c r="AC202" s="31" t="s">
        <v>191</v>
      </c>
      <c r="AD202" s="31" t="s">
        <v>191</v>
      </c>
      <c r="AE202" s="31" t="s">
        <v>191</v>
      </c>
      <c r="AF202" s="31" t="s">
        <v>191</v>
      </c>
      <c r="AG202" s="45"/>
    </row>
    <row r="203" spans="1:33" s="31" customFormat="1" hidden="1" outlineLevel="1" x14ac:dyDescent="0.15">
      <c r="A203" s="157" t="s">
        <v>393</v>
      </c>
      <c r="B203" s="157"/>
      <c r="C203" s="166">
        <v>2034</v>
      </c>
      <c r="D203" s="157"/>
      <c r="E203" s="154" t="s">
        <v>145</v>
      </c>
      <c r="F203" s="1"/>
      <c r="H203" s="1"/>
      <c r="I203" s="31">
        <v>0</v>
      </c>
      <c r="J203" s="31">
        <v>0</v>
      </c>
      <c r="K203" s="31">
        <v>0</v>
      </c>
      <c r="L203" s="31">
        <v>0</v>
      </c>
      <c r="M203" s="31">
        <v>0</v>
      </c>
      <c r="N203" s="31">
        <v>52463</v>
      </c>
      <c r="O203" s="31">
        <v>52877</v>
      </c>
      <c r="P203" s="31">
        <v>53291</v>
      </c>
      <c r="Q203" s="31">
        <v>58963</v>
      </c>
      <c r="R203" s="31">
        <v>64675</v>
      </c>
      <c r="S203" s="31">
        <v>16231</v>
      </c>
      <c r="T203" s="31" t="s">
        <v>191</v>
      </c>
      <c r="U203" s="31" t="s">
        <v>191</v>
      </c>
      <c r="V203" s="31" t="s">
        <v>191</v>
      </c>
      <c r="W203" s="31" t="s">
        <v>191</v>
      </c>
      <c r="X203" s="31" t="s">
        <v>191</v>
      </c>
      <c r="Y203" s="31" t="s">
        <v>191</v>
      </c>
      <c r="Z203" s="31" t="s">
        <v>191</v>
      </c>
      <c r="AA203" s="31" t="s">
        <v>191</v>
      </c>
      <c r="AB203" s="31" t="s">
        <v>191</v>
      </c>
      <c r="AC203" s="31" t="s">
        <v>191</v>
      </c>
      <c r="AD203" s="31" t="s">
        <v>191</v>
      </c>
      <c r="AE203" s="31" t="s">
        <v>191</v>
      </c>
      <c r="AF203" s="31" t="s">
        <v>191</v>
      </c>
      <c r="AG203" s="45"/>
    </row>
    <row r="204" spans="1:33" s="31" customFormat="1" hidden="1" outlineLevel="1" x14ac:dyDescent="0.15">
      <c r="A204" s="157" t="s">
        <v>394</v>
      </c>
      <c r="B204" s="157"/>
      <c r="C204" s="166">
        <v>2028</v>
      </c>
      <c r="D204" s="157"/>
      <c r="E204" s="154" t="s">
        <v>146</v>
      </c>
      <c r="F204" s="1"/>
      <c r="H204" s="1"/>
      <c r="I204" s="31">
        <v>88921</v>
      </c>
      <c r="J204" s="31">
        <v>248946</v>
      </c>
      <c r="K204" s="31">
        <v>324495</v>
      </c>
      <c r="L204" s="31">
        <v>330579</v>
      </c>
      <c r="M204" s="31">
        <v>138425</v>
      </c>
      <c r="N204" s="31" t="s">
        <v>191</v>
      </c>
      <c r="O204" s="31" t="s">
        <v>191</v>
      </c>
      <c r="P204" s="31" t="s">
        <v>191</v>
      </c>
      <c r="Q204" s="31" t="s">
        <v>191</v>
      </c>
      <c r="R204" s="31" t="s">
        <v>191</v>
      </c>
      <c r="S204" s="31" t="s">
        <v>191</v>
      </c>
      <c r="T204" s="31" t="s">
        <v>191</v>
      </c>
      <c r="U204" s="31" t="s">
        <v>191</v>
      </c>
      <c r="V204" s="31" t="s">
        <v>191</v>
      </c>
      <c r="W204" s="31" t="s">
        <v>191</v>
      </c>
      <c r="X204" s="31" t="s">
        <v>191</v>
      </c>
      <c r="Y204" s="31" t="s">
        <v>191</v>
      </c>
      <c r="Z204" s="31" t="s">
        <v>191</v>
      </c>
      <c r="AA204" s="31" t="s">
        <v>191</v>
      </c>
      <c r="AB204" s="31" t="s">
        <v>191</v>
      </c>
      <c r="AC204" s="31" t="s">
        <v>191</v>
      </c>
      <c r="AD204" s="31" t="s">
        <v>191</v>
      </c>
      <c r="AE204" s="31" t="s">
        <v>191</v>
      </c>
      <c r="AF204" s="31" t="s">
        <v>191</v>
      </c>
      <c r="AG204" s="45"/>
    </row>
    <row r="206" spans="1:33" s="37" customFormat="1" collapsed="1" x14ac:dyDescent="0.2">
      <c r="A206" s="162"/>
      <c r="B206" s="162"/>
      <c r="C206" s="162"/>
      <c r="D206" s="165"/>
      <c r="E206" s="38" t="s">
        <v>172</v>
      </c>
      <c r="F206" s="38"/>
      <c r="G206" s="39"/>
      <c r="H206" s="39">
        <v>0</v>
      </c>
      <c r="I206" s="40">
        <v>1841998</v>
      </c>
      <c r="J206" s="40">
        <v>4145880</v>
      </c>
      <c r="K206" s="40">
        <v>4427743</v>
      </c>
      <c r="L206" s="40">
        <v>5483250</v>
      </c>
      <c r="M206" s="40">
        <v>5688008</v>
      </c>
      <c r="N206" s="40">
        <v>5858086</v>
      </c>
      <c r="O206" s="40">
        <v>8381128</v>
      </c>
      <c r="P206" s="40">
        <v>8712146</v>
      </c>
      <c r="Q206" s="40">
        <v>9231001</v>
      </c>
      <c r="R206" s="40">
        <v>10049352</v>
      </c>
      <c r="S206" s="40">
        <v>10296645</v>
      </c>
      <c r="T206" s="40">
        <v>10109628</v>
      </c>
      <c r="U206" s="40">
        <v>10132127</v>
      </c>
      <c r="V206" s="40">
        <v>10154553</v>
      </c>
      <c r="W206" s="40">
        <v>10176931</v>
      </c>
      <c r="X206" s="40">
        <v>10130594</v>
      </c>
      <c r="Y206" s="40">
        <v>9946505</v>
      </c>
      <c r="Z206" s="40">
        <v>9482845</v>
      </c>
      <c r="AA206" s="40">
        <v>6912232</v>
      </c>
      <c r="AB206" s="40">
        <v>5178916</v>
      </c>
      <c r="AC206" s="40">
        <v>2016102</v>
      </c>
      <c r="AD206" s="40">
        <v>946282</v>
      </c>
      <c r="AE206" s="40">
        <v>544272</v>
      </c>
      <c r="AF206" s="40">
        <v>289353</v>
      </c>
      <c r="AG206" s="44"/>
    </row>
    <row r="207" spans="1:33" s="31" customFormat="1" hidden="1" outlineLevel="1" x14ac:dyDescent="0.15">
      <c r="A207" s="157" t="s">
        <v>395</v>
      </c>
      <c r="B207" s="157"/>
      <c r="C207" s="166">
        <v>2045</v>
      </c>
      <c r="D207" s="157"/>
      <c r="E207" s="154" t="s">
        <v>101</v>
      </c>
      <c r="H207" s="1"/>
      <c r="I207" s="31">
        <v>47555</v>
      </c>
      <c r="J207" s="31">
        <v>95237</v>
      </c>
      <c r="K207" s="31">
        <v>103349</v>
      </c>
      <c r="L207" s="31">
        <v>141174</v>
      </c>
      <c r="M207" s="31">
        <v>171080</v>
      </c>
      <c r="N207" s="31">
        <v>171210</v>
      </c>
      <c r="O207" s="31">
        <v>171339</v>
      </c>
      <c r="P207" s="31">
        <v>171483</v>
      </c>
      <c r="Q207" s="31">
        <v>174489</v>
      </c>
      <c r="R207" s="31">
        <v>177588</v>
      </c>
      <c r="S207" s="31">
        <v>177827</v>
      </c>
      <c r="T207" s="31">
        <v>177955</v>
      </c>
      <c r="U207" s="31">
        <v>178084</v>
      </c>
      <c r="V207" s="31">
        <v>178212</v>
      </c>
      <c r="W207" s="31">
        <v>178341</v>
      </c>
      <c r="X207" s="31">
        <v>178459</v>
      </c>
      <c r="Y207" s="31">
        <v>178577</v>
      </c>
      <c r="Z207" s="31">
        <v>178695</v>
      </c>
      <c r="AA207" s="31">
        <v>178812</v>
      </c>
      <c r="AB207" s="31">
        <v>178929</v>
      </c>
      <c r="AC207" s="31">
        <v>104415</v>
      </c>
      <c r="AD207" s="31">
        <v>0</v>
      </c>
      <c r="AE207" s="31" t="s">
        <v>191</v>
      </c>
      <c r="AF207" s="31" t="s">
        <v>191</v>
      </c>
      <c r="AG207" s="45"/>
    </row>
    <row r="208" spans="1:33" s="31" customFormat="1" hidden="1" outlineLevel="1" x14ac:dyDescent="0.15">
      <c r="A208" s="157" t="s">
        <v>396</v>
      </c>
      <c r="B208" s="157"/>
      <c r="C208" s="166">
        <v>2046</v>
      </c>
      <c r="D208" s="157"/>
      <c r="E208" s="154" t="s">
        <v>102</v>
      </c>
      <c r="F208" s="1"/>
      <c r="H208" s="1"/>
      <c r="I208" s="31">
        <v>116503</v>
      </c>
      <c r="J208" s="31">
        <v>233326</v>
      </c>
      <c r="K208" s="31">
        <v>234317</v>
      </c>
      <c r="L208" s="31">
        <v>245499</v>
      </c>
      <c r="M208" s="31">
        <v>257959</v>
      </c>
      <c r="N208" s="31">
        <v>260216</v>
      </c>
      <c r="O208" s="31">
        <v>260821</v>
      </c>
      <c r="P208" s="31">
        <v>261587</v>
      </c>
      <c r="Q208" s="31">
        <v>267242</v>
      </c>
      <c r="R208" s="31">
        <v>274335</v>
      </c>
      <c r="S208" s="31">
        <v>276562</v>
      </c>
      <c r="T208" s="31">
        <v>277203</v>
      </c>
      <c r="U208" s="31">
        <v>277852</v>
      </c>
      <c r="V208" s="31">
        <v>278502</v>
      </c>
      <c r="W208" s="31">
        <v>279152</v>
      </c>
      <c r="X208" s="31">
        <v>279802</v>
      </c>
      <c r="Y208" s="31">
        <v>280442</v>
      </c>
      <c r="Z208" s="31">
        <v>281092</v>
      </c>
      <c r="AA208" s="31">
        <v>281742</v>
      </c>
      <c r="AB208" s="31">
        <v>282391</v>
      </c>
      <c r="AC208" s="31">
        <v>283041</v>
      </c>
      <c r="AD208" s="31">
        <v>283682</v>
      </c>
      <c r="AE208" s="31">
        <v>142001</v>
      </c>
      <c r="AF208" s="31" t="s">
        <v>191</v>
      </c>
      <c r="AG208" s="45"/>
    </row>
    <row r="209" spans="1:33" s="31" customFormat="1" hidden="1" outlineLevel="1" x14ac:dyDescent="0.15">
      <c r="A209" s="157" t="s">
        <v>397</v>
      </c>
      <c r="B209" s="157"/>
      <c r="C209" s="166">
        <v>2042</v>
      </c>
      <c r="D209" s="157"/>
      <c r="E209" s="154" t="s">
        <v>103</v>
      </c>
      <c r="F209" s="1"/>
      <c r="H209" s="1"/>
      <c r="I209" s="31">
        <v>124649</v>
      </c>
      <c r="J209" s="31">
        <v>250183</v>
      </c>
      <c r="K209" s="31">
        <v>251637</v>
      </c>
      <c r="L209" s="31">
        <v>252767</v>
      </c>
      <c r="M209" s="31">
        <v>253897</v>
      </c>
      <c r="N209" s="31">
        <v>255036</v>
      </c>
      <c r="O209" s="31">
        <v>256294</v>
      </c>
      <c r="P209" s="31">
        <v>262430</v>
      </c>
      <c r="Q209" s="31">
        <v>324701</v>
      </c>
      <c r="R209" s="31">
        <v>416583</v>
      </c>
      <c r="S209" s="31">
        <v>485606</v>
      </c>
      <c r="T209" s="31">
        <v>520382</v>
      </c>
      <c r="U209" s="31">
        <v>522011</v>
      </c>
      <c r="V209" s="31">
        <v>523640</v>
      </c>
      <c r="W209" s="31">
        <v>525269</v>
      </c>
      <c r="X209" s="31">
        <v>526899</v>
      </c>
      <c r="Y209" s="31">
        <v>528528</v>
      </c>
      <c r="Z209" s="31">
        <v>485918</v>
      </c>
      <c r="AA209" s="31">
        <v>0</v>
      </c>
      <c r="AB209" s="31" t="s">
        <v>191</v>
      </c>
      <c r="AC209" s="31" t="s">
        <v>191</v>
      </c>
      <c r="AD209" s="31" t="s">
        <v>191</v>
      </c>
      <c r="AE209" s="31" t="s">
        <v>191</v>
      </c>
      <c r="AF209" s="31" t="s">
        <v>191</v>
      </c>
      <c r="AG209" s="45"/>
    </row>
    <row r="210" spans="1:33" s="31" customFormat="1" hidden="1" outlineLevel="1" x14ac:dyDescent="0.15">
      <c r="A210" s="157" t="s">
        <v>398</v>
      </c>
      <c r="B210" s="157"/>
      <c r="C210" s="166">
        <v>2042</v>
      </c>
      <c r="D210" s="157"/>
      <c r="E210" s="154" t="s">
        <v>104</v>
      </c>
      <c r="F210" s="1"/>
      <c r="H210" s="1"/>
      <c r="I210" s="31">
        <v>86147</v>
      </c>
      <c r="J210" s="31">
        <v>172404</v>
      </c>
      <c r="K210" s="31">
        <v>174843</v>
      </c>
      <c r="L210" s="31">
        <v>178371</v>
      </c>
      <c r="M210" s="31">
        <v>179623</v>
      </c>
      <c r="N210" s="31">
        <v>179721</v>
      </c>
      <c r="O210" s="31">
        <v>179820</v>
      </c>
      <c r="P210" s="31">
        <v>180113</v>
      </c>
      <c r="Q210" s="31">
        <v>185992</v>
      </c>
      <c r="R210" s="31">
        <v>192573</v>
      </c>
      <c r="S210" s="31">
        <v>193593</v>
      </c>
      <c r="T210" s="31">
        <v>193745</v>
      </c>
      <c r="U210" s="31">
        <v>193898</v>
      </c>
      <c r="V210" s="31">
        <v>194050</v>
      </c>
      <c r="W210" s="31">
        <v>194203</v>
      </c>
      <c r="X210" s="31">
        <v>194346</v>
      </c>
      <c r="Y210" s="31">
        <v>194489</v>
      </c>
      <c r="Z210" s="31">
        <v>194641</v>
      </c>
      <c r="AA210" s="31">
        <v>32453</v>
      </c>
      <c r="AB210" s="31" t="s">
        <v>191</v>
      </c>
      <c r="AC210" s="31" t="s">
        <v>191</v>
      </c>
      <c r="AD210" s="31" t="s">
        <v>191</v>
      </c>
      <c r="AE210" s="31" t="s">
        <v>191</v>
      </c>
      <c r="AF210" s="31" t="s">
        <v>191</v>
      </c>
      <c r="AG210" s="45"/>
    </row>
    <row r="211" spans="1:33" s="31" customFormat="1" hidden="1" outlineLevel="1" x14ac:dyDescent="0.15">
      <c r="A211" s="157" t="s">
        <v>399</v>
      </c>
      <c r="B211" s="157"/>
      <c r="C211" s="166">
        <v>2042</v>
      </c>
      <c r="D211" s="157"/>
      <c r="E211" s="154" t="s">
        <v>105</v>
      </c>
      <c r="F211" s="1"/>
      <c r="H211" s="1"/>
      <c r="I211" s="31">
        <v>105699</v>
      </c>
      <c r="J211" s="31">
        <v>212567</v>
      </c>
      <c r="K211" s="31">
        <v>214069</v>
      </c>
      <c r="L211" s="31">
        <v>214468</v>
      </c>
      <c r="M211" s="31">
        <v>214608</v>
      </c>
      <c r="N211" s="31">
        <v>214748</v>
      </c>
      <c r="O211" s="31">
        <v>214889</v>
      </c>
      <c r="P211" s="31">
        <v>215558</v>
      </c>
      <c r="Q211" s="31">
        <v>229853</v>
      </c>
      <c r="R211" s="31">
        <v>267468</v>
      </c>
      <c r="S211" s="31">
        <v>314151</v>
      </c>
      <c r="T211" s="31">
        <v>337019</v>
      </c>
      <c r="U211" s="31">
        <v>337213</v>
      </c>
      <c r="V211" s="31">
        <v>337417</v>
      </c>
      <c r="W211" s="31">
        <v>337621</v>
      </c>
      <c r="X211" s="31">
        <v>337815</v>
      </c>
      <c r="Y211" s="31">
        <v>338010</v>
      </c>
      <c r="Z211" s="31">
        <v>310013</v>
      </c>
      <c r="AA211" s="31">
        <v>0</v>
      </c>
      <c r="AB211" s="31" t="s">
        <v>191</v>
      </c>
      <c r="AC211" s="31" t="s">
        <v>191</v>
      </c>
      <c r="AD211" s="31" t="s">
        <v>191</v>
      </c>
      <c r="AE211" s="31" t="s">
        <v>191</v>
      </c>
      <c r="AF211" s="31" t="s">
        <v>191</v>
      </c>
      <c r="AG211" s="45"/>
    </row>
    <row r="212" spans="1:33" s="31" customFormat="1" hidden="1" outlineLevel="1" x14ac:dyDescent="0.15">
      <c r="A212" s="157" t="s">
        <v>400</v>
      </c>
      <c r="B212" s="157"/>
      <c r="C212" s="166">
        <v>2043</v>
      </c>
      <c r="D212" s="157"/>
      <c r="E212" s="154" t="s">
        <v>106</v>
      </c>
      <c r="F212" s="1"/>
      <c r="H212" s="1"/>
      <c r="I212" s="31">
        <v>0</v>
      </c>
      <c r="J212" s="31">
        <v>0</v>
      </c>
      <c r="K212" s="31">
        <v>0</v>
      </c>
      <c r="L212" s="31">
        <v>0</v>
      </c>
      <c r="M212" s="31">
        <v>0</v>
      </c>
      <c r="N212" s="31">
        <v>0</v>
      </c>
      <c r="O212" s="31">
        <v>252660</v>
      </c>
      <c r="P212" s="31">
        <v>248408</v>
      </c>
      <c r="Q212" s="31">
        <v>251367</v>
      </c>
      <c r="R212" s="31">
        <v>256289</v>
      </c>
      <c r="S212" s="31">
        <v>258618</v>
      </c>
      <c r="T212" s="31">
        <v>258960</v>
      </c>
      <c r="U212" s="31">
        <v>259293</v>
      </c>
      <c r="V212" s="31">
        <v>259626</v>
      </c>
      <c r="W212" s="31">
        <v>259959</v>
      </c>
      <c r="X212" s="31">
        <v>260292</v>
      </c>
      <c r="Y212" s="31">
        <v>260634</v>
      </c>
      <c r="Z212" s="31">
        <v>260976</v>
      </c>
      <c r="AA212" s="31">
        <v>261310</v>
      </c>
      <c r="AB212" s="31">
        <v>65369</v>
      </c>
      <c r="AC212" s="31" t="s">
        <v>191</v>
      </c>
      <c r="AD212" s="31" t="s">
        <v>191</v>
      </c>
      <c r="AE212" s="31" t="s">
        <v>191</v>
      </c>
      <c r="AF212" s="31" t="s">
        <v>191</v>
      </c>
      <c r="AG212" s="45"/>
    </row>
    <row r="213" spans="1:33" s="31" customFormat="1" hidden="1" outlineLevel="1" x14ac:dyDescent="0.15">
      <c r="A213" s="157" t="s">
        <v>401</v>
      </c>
      <c r="B213" s="157"/>
      <c r="C213" s="166">
        <v>2043</v>
      </c>
      <c r="D213" s="157"/>
      <c r="E213" s="154" t="s">
        <v>107</v>
      </c>
      <c r="F213" s="1"/>
      <c r="H213" s="1"/>
      <c r="I213" s="31">
        <v>0</v>
      </c>
      <c r="J213" s="31">
        <v>0</v>
      </c>
      <c r="K213" s="31">
        <v>0</v>
      </c>
      <c r="L213" s="31">
        <v>0</v>
      </c>
      <c r="M213" s="31">
        <v>194862</v>
      </c>
      <c r="N213" s="31">
        <v>188965</v>
      </c>
      <c r="O213" s="31">
        <v>189259</v>
      </c>
      <c r="P213" s="31">
        <v>189620</v>
      </c>
      <c r="Q213" s="31">
        <v>192844</v>
      </c>
      <c r="R213" s="31">
        <v>197247</v>
      </c>
      <c r="S213" s="31">
        <v>198807</v>
      </c>
      <c r="T213" s="31">
        <v>199134</v>
      </c>
      <c r="U213" s="31">
        <v>199462</v>
      </c>
      <c r="V213" s="31">
        <v>199799</v>
      </c>
      <c r="W213" s="31">
        <v>200136</v>
      </c>
      <c r="X213" s="31">
        <v>200464</v>
      </c>
      <c r="Y213" s="31">
        <v>200792</v>
      </c>
      <c r="Z213" s="31">
        <v>201129</v>
      </c>
      <c r="AA213" s="31">
        <v>184170</v>
      </c>
      <c r="AB213" s="31">
        <v>83519</v>
      </c>
      <c r="AC213" s="31" t="s">
        <v>191</v>
      </c>
      <c r="AD213" s="31" t="s">
        <v>191</v>
      </c>
      <c r="AE213" s="31" t="s">
        <v>191</v>
      </c>
      <c r="AF213" s="31" t="s">
        <v>191</v>
      </c>
      <c r="AG213" s="45"/>
    </row>
    <row r="214" spans="1:33" s="31" customFormat="1" hidden="1" outlineLevel="1" x14ac:dyDescent="0.15">
      <c r="A214" s="157" t="s">
        <v>402</v>
      </c>
      <c r="B214" s="157"/>
      <c r="C214" s="166">
        <v>2046</v>
      </c>
      <c r="D214" s="157"/>
      <c r="E214" s="154" t="s">
        <v>108</v>
      </c>
      <c r="F214" s="1"/>
      <c r="H214" s="1"/>
      <c r="I214" s="31">
        <v>0</v>
      </c>
      <c r="J214" s="31">
        <v>0</v>
      </c>
      <c r="K214" s="31">
        <v>0</v>
      </c>
      <c r="L214" s="31">
        <v>0</v>
      </c>
      <c r="M214" s="31">
        <v>0</v>
      </c>
      <c r="N214" s="31">
        <v>0</v>
      </c>
      <c r="O214" s="31">
        <v>123024</v>
      </c>
      <c r="P214" s="31">
        <v>118969</v>
      </c>
      <c r="Q214" s="31">
        <v>119265</v>
      </c>
      <c r="R214" s="31">
        <v>119550</v>
      </c>
      <c r="S214" s="31">
        <v>119835</v>
      </c>
      <c r="T214" s="31">
        <v>120118</v>
      </c>
      <c r="U214" s="31">
        <v>120391</v>
      </c>
      <c r="V214" s="31">
        <v>120664</v>
      </c>
      <c r="W214" s="31">
        <v>120936</v>
      </c>
      <c r="X214" s="31">
        <v>121199</v>
      </c>
      <c r="Y214" s="31">
        <v>121451</v>
      </c>
      <c r="Z214" s="31">
        <v>121702</v>
      </c>
      <c r="AA214" s="31">
        <v>121953</v>
      </c>
      <c r="AB214" s="31">
        <v>122193</v>
      </c>
      <c r="AC214" s="31">
        <v>122434</v>
      </c>
      <c r="AD214" s="31">
        <v>122665</v>
      </c>
      <c r="AE214" s="31">
        <v>0</v>
      </c>
      <c r="AF214" s="31" t="s">
        <v>191</v>
      </c>
      <c r="AG214" s="45"/>
    </row>
    <row r="215" spans="1:33" s="31" customFormat="1" hidden="1" outlineLevel="1" x14ac:dyDescent="0.15">
      <c r="A215" s="157" t="s">
        <v>403</v>
      </c>
      <c r="B215" s="157"/>
      <c r="C215" s="166">
        <v>2044</v>
      </c>
      <c r="D215" s="157"/>
      <c r="E215" s="154" t="s">
        <v>109</v>
      </c>
      <c r="F215" s="1"/>
      <c r="H215" s="1"/>
      <c r="I215" s="31">
        <v>58550</v>
      </c>
      <c r="J215" s="31">
        <v>130689</v>
      </c>
      <c r="K215" s="31">
        <v>154224</v>
      </c>
      <c r="L215" s="31">
        <v>183771</v>
      </c>
      <c r="M215" s="31">
        <v>203505</v>
      </c>
      <c r="N215" s="31">
        <v>203768</v>
      </c>
      <c r="O215" s="31">
        <v>204030</v>
      </c>
      <c r="P215" s="31">
        <v>205123</v>
      </c>
      <c r="Q215" s="31">
        <v>253376</v>
      </c>
      <c r="R215" s="31">
        <v>362857</v>
      </c>
      <c r="S215" s="31">
        <v>425311</v>
      </c>
      <c r="T215" s="31">
        <v>425825</v>
      </c>
      <c r="U215" s="31">
        <v>426327</v>
      </c>
      <c r="V215" s="31">
        <v>426828</v>
      </c>
      <c r="W215" s="31">
        <v>427309</v>
      </c>
      <c r="X215" s="31">
        <v>427779</v>
      </c>
      <c r="Y215" s="31">
        <v>428247</v>
      </c>
      <c r="Z215" s="31">
        <v>428705</v>
      </c>
      <c r="AA215" s="31">
        <v>429143</v>
      </c>
      <c r="AB215" s="31">
        <v>322123</v>
      </c>
      <c r="AC215" s="31">
        <v>0</v>
      </c>
      <c r="AD215" s="31" t="s">
        <v>191</v>
      </c>
      <c r="AE215" s="31" t="s">
        <v>191</v>
      </c>
      <c r="AF215" s="31" t="s">
        <v>191</v>
      </c>
      <c r="AG215" s="45"/>
    </row>
    <row r="216" spans="1:33" s="31" customFormat="1" hidden="1" outlineLevel="1" x14ac:dyDescent="0.15">
      <c r="A216" s="157" t="s">
        <v>404</v>
      </c>
      <c r="B216" s="157"/>
      <c r="C216" s="166">
        <v>2042</v>
      </c>
      <c r="D216" s="157"/>
      <c r="E216" s="154" t="s">
        <v>194</v>
      </c>
      <c r="F216" s="1"/>
      <c r="H216" s="1"/>
      <c r="I216" s="31">
        <v>57884</v>
      </c>
      <c r="J216" s="31">
        <v>115791</v>
      </c>
      <c r="K216" s="31">
        <v>120317</v>
      </c>
      <c r="L216" s="31">
        <v>125550</v>
      </c>
      <c r="M216" s="31">
        <v>126323</v>
      </c>
      <c r="N216" s="31">
        <v>126412</v>
      </c>
      <c r="O216" s="31">
        <v>126500</v>
      </c>
      <c r="P216" s="31">
        <v>126588</v>
      </c>
      <c r="Q216" s="31">
        <v>126676</v>
      </c>
      <c r="R216" s="31">
        <v>126765</v>
      </c>
      <c r="S216" s="31">
        <v>126853</v>
      </c>
      <c r="T216" s="31">
        <v>126941</v>
      </c>
      <c r="U216" s="31">
        <v>127030</v>
      </c>
      <c r="V216" s="31">
        <v>127118</v>
      </c>
      <c r="W216" s="31">
        <v>127207</v>
      </c>
      <c r="X216" s="31">
        <v>127295</v>
      </c>
      <c r="Y216" s="31">
        <v>127384</v>
      </c>
      <c r="Z216" s="31">
        <v>127473</v>
      </c>
      <c r="AA216" s="31">
        <v>42506</v>
      </c>
      <c r="AB216" s="31" t="s">
        <v>191</v>
      </c>
      <c r="AC216" s="31" t="s">
        <v>191</v>
      </c>
      <c r="AD216" s="31" t="s">
        <v>191</v>
      </c>
      <c r="AE216" s="31" t="s">
        <v>191</v>
      </c>
      <c r="AF216" s="31" t="s">
        <v>191</v>
      </c>
      <c r="AG216" s="45"/>
    </row>
    <row r="217" spans="1:33" s="31" customFormat="1" hidden="1" outlineLevel="1" x14ac:dyDescent="0.15">
      <c r="A217" s="157" t="s">
        <v>405</v>
      </c>
      <c r="B217" s="157"/>
      <c r="C217" s="166">
        <v>2041</v>
      </c>
      <c r="D217" s="157"/>
      <c r="E217" s="154" t="s">
        <v>110</v>
      </c>
      <c r="F217" s="1"/>
      <c r="H217" s="1"/>
      <c r="I217" s="31">
        <v>55656</v>
      </c>
      <c r="J217" s="31">
        <v>111493</v>
      </c>
      <c r="K217" s="31">
        <v>116232</v>
      </c>
      <c r="L217" s="31">
        <v>121711</v>
      </c>
      <c r="M217" s="31">
        <v>130347</v>
      </c>
      <c r="N217" s="31">
        <v>150034</v>
      </c>
      <c r="O217" s="31">
        <v>190307</v>
      </c>
      <c r="P217" s="31">
        <v>222043</v>
      </c>
      <c r="Q217" s="31">
        <v>244584</v>
      </c>
      <c r="R217" s="31">
        <v>293957</v>
      </c>
      <c r="S217" s="31">
        <v>324344</v>
      </c>
      <c r="T217" s="31">
        <v>324586</v>
      </c>
      <c r="U217" s="31">
        <v>324829</v>
      </c>
      <c r="V217" s="31">
        <v>325071</v>
      </c>
      <c r="W217" s="31">
        <v>325313</v>
      </c>
      <c r="X217" s="31">
        <v>325565</v>
      </c>
      <c r="Y217" s="31">
        <v>325816</v>
      </c>
      <c r="Z217" s="31">
        <v>81484</v>
      </c>
      <c r="AA217" s="31" t="s">
        <v>191</v>
      </c>
      <c r="AB217" s="31" t="s">
        <v>191</v>
      </c>
      <c r="AC217" s="31" t="s">
        <v>191</v>
      </c>
      <c r="AD217" s="31" t="s">
        <v>191</v>
      </c>
      <c r="AE217" s="31" t="s">
        <v>191</v>
      </c>
      <c r="AF217" s="31" t="s">
        <v>191</v>
      </c>
      <c r="AG217" s="45"/>
    </row>
    <row r="218" spans="1:33" s="31" customFormat="1" hidden="1" outlineLevel="1" x14ac:dyDescent="0.15">
      <c r="A218" s="157" t="s">
        <v>406</v>
      </c>
      <c r="B218" s="157"/>
      <c r="C218" s="166">
        <v>2043</v>
      </c>
      <c r="D218" s="157"/>
      <c r="E218" s="154" t="s">
        <v>111</v>
      </c>
      <c r="F218" s="1"/>
      <c r="H218" s="1"/>
      <c r="I218" s="31">
        <v>0</v>
      </c>
      <c r="J218" s="31">
        <v>0</v>
      </c>
      <c r="K218" s="31">
        <v>0</v>
      </c>
      <c r="L218" s="31">
        <v>0</v>
      </c>
      <c r="M218" s="31">
        <v>0</v>
      </c>
      <c r="N218" s="31">
        <v>0</v>
      </c>
      <c r="O218" s="31">
        <v>180515</v>
      </c>
      <c r="P218" s="31">
        <v>157815</v>
      </c>
      <c r="Q218" s="31">
        <v>164182</v>
      </c>
      <c r="R218" s="31">
        <v>164258</v>
      </c>
      <c r="S218" s="31">
        <v>164334</v>
      </c>
      <c r="T218" s="31">
        <v>164400</v>
      </c>
      <c r="U218" s="31">
        <v>164466</v>
      </c>
      <c r="V218" s="31">
        <v>164541</v>
      </c>
      <c r="W218" s="31">
        <v>164617</v>
      </c>
      <c r="X218" s="31">
        <v>164682</v>
      </c>
      <c r="Y218" s="31">
        <v>164748</v>
      </c>
      <c r="Z218" s="31">
        <v>164814</v>
      </c>
      <c r="AA218" s="31">
        <v>164879</v>
      </c>
      <c r="AB218" s="31">
        <v>68713</v>
      </c>
      <c r="AC218" s="31" t="s">
        <v>191</v>
      </c>
      <c r="AD218" s="31" t="s">
        <v>191</v>
      </c>
      <c r="AE218" s="31" t="s">
        <v>191</v>
      </c>
      <c r="AF218" s="31" t="s">
        <v>191</v>
      </c>
      <c r="AG218" s="45"/>
    </row>
    <row r="219" spans="1:33" s="31" customFormat="1" hidden="1" outlineLevel="1" x14ac:dyDescent="0.15">
      <c r="A219" s="157" t="s">
        <v>407</v>
      </c>
      <c r="B219" s="157"/>
      <c r="C219" s="166">
        <v>2044</v>
      </c>
      <c r="D219" s="157"/>
      <c r="E219" s="154" t="s">
        <v>112</v>
      </c>
      <c r="F219" s="1"/>
      <c r="H219" s="1"/>
      <c r="I219" s="31">
        <v>0</v>
      </c>
      <c r="J219" s="31">
        <v>0</v>
      </c>
      <c r="K219" s="31">
        <v>0</v>
      </c>
      <c r="L219" s="31">
        <v>0</v>
      </c>
      <c r="M219" s="31">
        <v>0</v>
      </c>
      <c r="N219" s="31">
        <v>0</v>
      </c>
      <c r="O219" s="31">
        <v>111490</v>
      </c>
      <c r="P219" s="31">
        <v>106013</v>
      </c>
      <c r="Q219" s="31">
        <v>106056</v>
      </c>
      <c r="R219" s="31">
        <v>106099</v>
      </c>
      <c r="S219" s="31">
        <v>106132</v>
      </c>
      <c r="T219" s="31">
        <v>106165</v>
      </c>
      <c r="U219" s="31">
        <v>106207</v>
      </c>
      <c r="V219" s="31">
        <v>106240</v>
      </c>
      <c r="W219" s="31">
        <v>106273</v>
      </c>
      <c r="X219" s="31">
        <v>106315</v>
      </c>
      <c r="Y219" s="31">
        <v>106348</v>
      </c>
      <c r="Z219" s="31">
        <v>106380</v>
      </c>
      <c r="AA219" s="31">
        <v>106412</v>
      </c>
      <c r="AB219" s="31">
        <v>106445</v>
      </c>
      <c r="AC219" s="31">
        <v>8872</v>
      </c>
      <c r="AD219" s="31" t="s">
        <v>191</v>
      </c>
      <c r="AE219" s="31" t="s">
        <v>191</v>
      </c>
      <c r="AF219" s="31" t="s">
        <v>191</v>
      </c>
      <c r="AG219" s="45"/>
    </row>
    <row r="220" spans="1:33" s="31" customFormat="1" hidden="1" outlineLevel="1" x14ac:dyDescent="0.15">
      <c r="A220" s="157" t="s">
        <v>408</v>
      </c>
      <c r="B220" s="157"/>
      <c r="C220" s="166">
        <v>2044</v>
      </c>
      <c r="D220" s="157"/>
      <c r="E220" s="154" t="s">
        <v>113</v>
      </c>
      <c r="F220" s="1"/>
      <c r="H220" s="1"/>
      <c r="I220" s="31">
        <v>0</v>
      </c>
      <c r="J220" s="31">
        <v>0</v>
      </c>
      <c r="K220" s="31">
        <v>0</v>
      </c>
      <c r="L220" s="31">
        <v>0</v>
      </c>
      <c r="M220" s="31">
        <v>0</v>
      </c>
      <c r="N220" s="31">
        <v>0</v>
      </c>
      <c r="O220" s="31">
        <v>159993</v>
      </c>
      <c r="P220" s="31">
        <v>193558</v>
      </c>
      <c r="Q220" s="31">
        <v>193645</v>
      </c>
      <c r="R220" s="31">
        <v>193733</v>
      </c>
      <c r="S220" s="31">
        <v>193820</v>
      </c>
      <c r="T220" s="31">
        <v>193907</v>
      </c>
      <c r="U220" s="31">
        <v>193994</v>
      </c>
      <c r="V220" s="31">
        <v>194081</v>
      </c>
      <c r="W220" s="31">
        <v>194169</v>
      </c>
      <c r="X220" s="31">
        <v>194256</v>
      </c>
      <c r="Y220" s="31">
        <v>194343</v>
      </c>
      <c r="Z220" s="31">
        <v>194431</v>
      </c>
      <c r="AA220" s="31">
        <v>194518</v>
      </c>
      <c r="AB220" s="31">
        <v>178392</v>
      </c>
      <c r="AC220" s="31">
        <v>0</v>
      </c>
      <c r="AD220" s="31" t="s">
        <v>191</v>
      </c>
      <c r="AE220" s="31" t="s">
        <v>191</v>
      </c>
      <c r="AF220" s="31" t="s">
        <v>191</v>
      </c>
      <c r="AG220" s="45"/>
    </row>
    <row r="221" spans="1:33" s="31" customFormat="1" hidden="1" outlineLevel="1" x14ac:dyDescent="0.15">
      <c r="A221" s="157" t="s">
        <v>409</v>
      </c>
      <c r="B221" s="157"/>
      <c r="C221" s="166">
        <v>2048</v>
      </c>
      <c r="D221" s="157"/>
      <c r="E221" s="154" t="s">
        <v>114</v>
      </c>
      <c r="F221" s="1"/>
      <c r="H221" s="1"/>
      <c r="I221" s="31">
        <v>0</v>
      </c>
      <c r="J221" s="31">
        <v>0</v>
      </c>
      <c r="K221" s="31">
        <v>0</v>
      </c>
      <c r="L221" s="31">
        <v>0</v>
      </c>
      <c r="M221" s="31">
        <v>202621</v>
      </c>
      <c r="N221" s="31">
        <v>197365</v>
      </c>
      <c r="O221" s="31">
        <v>199850</v>
      </c>
      <c r="P221" s="31">
        <v>202314</v>
      </c>
      <c r="Q221" s="31">
        <v>204755</v>
      </c>
      <c r="R221" s="31">
        <v>207175</v>
      </c>
      <c r="S221" s="31">
        <v>209584</v>
      </c>
      <c r="T221" s="31">
        <v>211960</v>
      </c>
      <c r="U221" s="31">
        <v>214316</v>
      </c>
      <c r="V221" s="31">
        <v>216659</v>
      </c>
      <c r="W221" s="31">
        <v>218982</v>
      </c>
      <c r="X221" s="31">
        <v>221293</v>
      </c>
      <c r="Y221" s="31">
        <v>223592</v>
      </c>
      <c r="Z221" s="31">
        <v>225870</v>
      </c>
      <c r="AA221" s="31">
        <v>228127</v>
      </c>
      <c r="AB221" s="31">
        <v>230373</v>
      </c>
      <c r="AC221" s="31">
        <v>232607</v>
      </c>
      <c r="AD221" s="31">
        <v>234821</v>
      </c>
      <c r="AE221" s="31">
        <v>237023</v>
      </c>
      <c r="AF221" s="31">
        <v>179138</v>
      </c>
      <c r="AG221" s="45"/>
    </row>
    <row r="222" spans="1:33" s="31" customFormat="1" hidden="1" outlineLevel="1" x14ac:dyDescent="0.15">
      <c r="A222" s="157" t="s">
        <v>410</v>
      </c>
      <c r="B222" s="157"/>
      <c r="C222" s="166">
        <v>2045</v>
      </c>
      <c r="D222" s="157"/>
      <c r="E222" s="154" t="s">
        <v>115</v>
      </c>
      <c r="F222" s="1"/>
      <c r="H222" s="1"/>
      <c r="I222" s="31">
        <v>167962</v>
      </c>
      <c r="J222" s="31">
        <v>336929</v>
      </c>
      <c r="K222" s="31">
        <v>338201</v>
      </c>
      <c r="L222" s="31">
        <v>338744</v>
      </c>
      <c r="M222" s="31">
        <v>339296</v>
      </c>
      <c r="N222" s="31">
        <v>339849</v>
      </c>
      <c r="O222" s="31">
        <v>340402</v>
      </c>
      <c r="P222" s="31">
        <v>341728</v>
      </c>
      <c r="Q222" s="31">
        <v>384802</v>
      </c>
      <c r="R222" s="31">
        <v>445056</v>
      </c>
      <c r="S222" s="31">
        <v>482183</v>
      </c>
      <c r="T222" s="31">
        <v>501477</v>
      </c>
      <c r="U222" s="31">
        <v>502271</v>
      </c>
      <c r="V222" s="31">
        <v>503065</v>
      </c>
      <c r="W222" s="31">
        <v>503859</v>
      </c>
      <c r="X222" s="31">
        <v>504664</v>
      </c>
      <c r="Y222" s="31">
        <v>505468</v>
      </c>
      <c r="Z222" s="31">
        <v>506273</v>
      </c>
      <c r="AA222" s="31">
        <v>507088</v>
      </c>
      <c r="AB222" s="31">
        <v>507903</v>
      </c>
      <c r="AC222" s="31">
        <v>508719</v>
      </c>
      <c r="AD222" s="31">
        <v>84854</v>
      </c>
      <c r="AE222" s="31" t="s">
        <v>191</v>
      </c>
      <c r="AF222" s="31" t="s">
        <v>191</v>
      </c>
      <c r="AG222" s="45"/>
    </row>
    <row r="223" spans="1:33" s="31" customFormat="1" hidden="1" outlineLevel="1" x14ac:dyDescent="0.15">
      <c r="A223" s="157" t="s">
        <v>411</v>
      </c>
      <c r="B223" s="157"/>
      <c r="C223" s="166">
        <v>2042</v>
      </c>
      <c r="D223" s="157"/>
      <c r="E223" s="154" t="s">
        <v>116</v>
      </c>
      <c r="F223" s="1"/>
      <c r="H223" s="1"/>
      <c r="I223" s="31">
        <v>40950</v>
      </c>
      <c r="J223" s="31">
        <v>100072</v>
      </c>
      <c r="K223" s="31">
        <v>149068</v>
      </c>
      <c r="L223" s="31">
        <v>180287</v>
      </c>
      <c r="M223" s="31">
        <v>189695</v>
      </c>
      <c r="N223" s="31">
        <v>200357</v>
      </c>
      <c r="O223" s="31">
        <v>202317</v>
      </c>
      <c r="P223" s="31">
        <v>202946</v>
      </c>
      <c r="Q223" s="31">
        <v>203575</v>
      </c>
      <c r="R223" s="31">
        <v>204195</v>
      </c>
      <c r="S223" s="31">
        <v>204815</v>
      </c>
      <c r="T223" s="31">
        <v>205444</v>
      </c>
      <c r="U223" s="31">
        <v>206073</v>
      </c>
      <c r="V223" s="31">
        <v>206692</v>
      </c>
      <c r="W223" s="31">
        <v>207321</v>
      </c>
      <c r="X223" s="31">
        <v>207951</v>
      </c>
      <c r="Y223" s="31">
        <v>208571</v>
      </c>
      <c r="Z223" s="31">
        <v>209200</v>
      </c>
      <c r="AA223" s="31">
        <v>69840</v>
      </c>
      <c r="AB223" s="31" t="s">
        <v>191</v>
      </c>
      <c r="AC223" s="31" t="s">
        <v>191</v>
      </c>
      <c r="AD223" s="31" t="s">
        <v>191</v>
      </c>
      <c r="AE223" s="31" t="s">
        <v>191</v>
      </c>
      <c r="AF223" s="31" t="s">
        <v>191</v>
      </c>
      <c r="AG223" s="45"/>
    </row>
    <row r="224" spans="1:33" s="31" customFormat="1" hidden="1" outlineLevel="1" x14ac:dyDescent="0.15">
      <c r="A224" s="157" t="s">
        <v>412</v>
      </c>
      <c r="B224" s="157"/>
      <c r="C224" s="166">
        <v>2043</v>
      </c>
      <c r="D224" s="157"/>
      <c r="E224" s="154" t="s">
        <v>117</v>
      </c>
      <c r="F224" s="1"/>
      <c r="H224" s="1"/>
      <c r="I224" s="31">
        <v>0</v>
      </c>
      <c r="J224" s="31">
        <v>0</v>
      </c>
      <c r="K224" s="31">
        <v>0</v>
      </c>
      <c r="L224" s="31">
        <v>0</v>
      </c>
      <c r="M224" s="31">
        <v>0</v>
      </c>
      <c r="N224" s="31">
        <v>0</v>
      </c>
      <c r="O224" s="31">
        <v>138796</v>
      </c>
      <c r="P224" s="31">
        <v>154941</v>
      </c>
      <c r="Q224" s="31">
        <v>164072</v>
      </c>
      <c r="R224" s="31">
        <v>166989</v>
      </c>
      <c r="S224" s="31">
        <v>167299</v>
      </c>
      <c r="T224" s="31">
        <v>167521</v>
      </c>
      <c r="U224" s="31">
        <v>167744</v>
      </c>
      <c r="V224" s="31">
        <v>167958</v>
      </c>
      <c r="W224" s="31">
        <v>168181</v>
      </c>
      <c r="X224" s="31">
        <v>168404</v>
      </c>
      <c r="Y224" s="31">
        <v>168627</v>
      </c>
      <c r="Z224" s="31">
        <v>168850</v>
      </c>
      <c r="AA224" s="31">
        <v>169074</v>
      </c>
      <c r="AB224" s="31">
        <v>84595</v>
      </c>
      <c r="AC224" s="31" t="s">
        <v>191</v>
      </c>
      <c r="AD224" s="31" t="s">
        <v>191</v>
      </c>
      <c r="AE224" s="31" t="s">
        <v>191</v>
      </c>
      <c r="AF224" s="31" t="s">
        <v>191</v>
      </c>
      <c r="AG224" s="45"/>
    </row>
    <row r="225" spans="1:33" s="31" customFormat="1" hidden="1" outlineLevel="1" x14ac:dyDescent="0.15">
      <c r="A225" s="157" t="s">
        <v>413</v>
      </c>
      <c r="B225" s="157"/>
      <c r="C225" s="166">
        <v>2042</v>
      </c>
      <c r="D225" s="157"/>
      <c r="E225" s="154" t="s">
        <v>118</v>
      </c>
      <c r="F225" s="1"/>
      <c r="H225" s="1"/>
      <c r="I225" s="31">
        <v>49199</v>
      </c>
      <c r="J225" s="31">
        <v>98807</v>
      </c>
      <c r="K225" s="31">
        <v>99238</v>
      </c>
      <c r="L225" s="31">
        <v>99283</v>
      </c>
      <c r="M225" s="31">
        <v>99978</v>
      </c>
      <c r="N225" s="31">
        <v>134151</v>
      </c>
      <c r="O225" s="31">
        <v>216126</v>
      </c>
      <c r="P225" s="31">
        <v>270701</v>
      </c>
      <c r="Q225" s="31">
        <v>290893</v>
      </c>
      <c r="R225" s="31">
        <v>318671</v>
      </c>
      <c r="S225" s="31">
        <v>346431</v>
      </c>
      <c r="T225" s="31">
        <v>360649</v>
      </c>
      <c r="U225" s="31">
        <v>360925</v>
      </c>
      <c r="V225" s="31">
        <v>361191</v>
      </c>
      <c r="W225" s="31">
        <v>361456</v>
      </c>
      <c r="X225" s="31">
        <v>361719</v>
      </c>
      <c r="Y225" s="31">
        <v>361982</v>
      </c>
      <c r="Z225" s="31">
        <v>332031</v>
      </c>
      <c r="AA225" s="31">
        <v>0</v>
      </c>
      <c r="AB225" s="31" t="s">
        <v>191</v>
      </c>
      <c r="AC225" s="31" t="s">
        <v>191</v>
      </c>
      <c r="AD225" s="31" t="s">
        <v>191</v>
      </c>
      <c r="AE225" s="31" t="s">
        <v>191</v>
      </c>
      <c r="AF225" s="31" t="s">
        <v>191</v>
      </c>
      <c r="AG225" s="45"/>
    </row>
    <row r="226" spans="1:33" s="31" customFormat="1" hidden="1" outlineLevel="1" x14ac:dyDescent="0.15">
      <c r="A226" s="157" t="s">
        <v>414</v>
      </c>
      <c r="B226" s="157"/>
      <c r="C226" s="166">
        <v>2042</v>
      </c>
      <c r="D226" s="157"/>
      <c r="E226" s="154" t="s">
        <v>119</v>
      </c>
      <c r="F226" s="1"/>
      <c r="H226" s="1"/>
      <c r="I226" s="31">
        <v>0</v>
      </c>
      <c r="J226" s="31">
        <v>0</v>
      </c>
      <c r="K226" s="31">
        <v>0</v>
      </c>
      <c r="L226" s="31">
        <v>140861</v>
      </c>
      <c r="M226" s="31">
        <v>162724</v>
      </c>
      <c r="N226" s="31">
        <v>169998</v>
      </c>
      <c r="O226" s="31">
        <v>170042</v>
      </c>
      <c r="P226" s="31">
        <v>170109</v>
      </c>
      <c r="Q226" s="31">
        <v>173247</v>
      </c>
      <c r="R226" s="31">
        <v>176538</v>
      </c>
      <c r="S226" s="31">
        <v>176760</v>
      </c>
      <c r="T226" s="31">
        <v>176814</v>
      </c>
      <c r="U226" s="31">
        <v>176868</v>
      </c>
      <c r="V226" s="31">
        <v>176913</v>
      </c>
      <c r="W226" s="31">
        <v>176967</v>
      </c>
      <c r="X226" s="31">
        <v>177022</v>
      </c>
      <c r="Y226" s="31">
        <v>177067</v>
      </c>
      <c r="Z226" s="31">
        <v>177112</v>
      </c>
      <c r="AA226" s="31">
        <v>14761</v>
      </c>
      <c r="AB226" s="31" t="s">
        <v>191</v>
      </c>
      <c r="AC226" s="31" t="s">
        <v>191</v>
      </c>
      <c r="AD226" s="31" t="s">
        <v>191</v>
      </c>
      <c r="AE226" s="31" t="s">
        <v>191</v>
      </c>
      <c r="AF226" s="31" t="s">
        <v>191</v>
      </c>
      <c r="AG226" s="45"/>
    </row>
    <row r="227" spans="1:33" s="31" customFormat="1" hidden="1" outlineLevel="1" x14ac:dyDescent="0.15">
      <c r="A227" s="157" t="s">
        <v>415</v>
      </c>
      <c r="B227" s="157"/>
      <c r="C227" s="166">
        <v>2044</v>
      </c>
      <c r="D227" s="157"/>
      <c r="E227" s="154" t="s">
        <v>120</v>
      </c>
      <c r="F227" s="1"/>
      <c r="H227" s="1"/>
      <c r="I227" s="31">
        <v>0</v>
      </c>
      <c r="J227" s="31">
        <v>0</v>
      </c>
      <c r="K227" s="31">
        <v>0</v>
      </c>
      <c r="L227" s="31">
        <v>0</v>
      </c>
      <c r="M227" s="31">
        <v>0</v>
      </c>
      <c r="N227" s="31">
        <v>0</v>
      </c>
      <c r="O227" s="31">
        <v>157877</v>
      </c>
      <c r="P227" s="31">
        <v>191632</v>
      </c>
      <c r="Q227" s="31">
        <v>192230</v>
      </c>
      <c r="R227" s="31">
        <v>192837</v>
      </c>
      <c r="S227" s="31">
        <v>193436</v>
      </c>
      <c r="T227" s="31">
        <v>194034</v>
      </c>
      <c r="U227" s="31">
        <v>194642</v>
      </c>
      <c r="V227" s="31">
        <v>195249</v>
      </c>
      <c r="W227" s="31">
        <v>195857</v>
      </c>
      <c r="X227" s="31">
        <v>196456</v>
      </c>
      <c r="Y227" s="31">
        <v>197054</v>
      </c>
      <c r="Z227" s="31">
        <v>197652</v>
      </c>
      <c r="AA227" s="31">
        <v>198251</v>
      </c>
      <c r="AB227" s="31">
        <v>132471</v>
      </c>
      <c r="AC227" s="31">
        <v>0</v>
      </c>
      <c r="AD227" s="31" t="s">
        <v>191</v>
      </c>
      <c r="AE227" s="31" t="s">
        <v>191</v>
      </c>
      <c r="AF227" s="31" t="s">
        <v>191</v>
      </c>
      <c r="AG227" s="45"/>
    </row>
    <row r="228" spans="1:33" s="31" customFormat="1" hidden="1" outlineLevel="1" x14ac:dyDescent="0.15">
      <c r="A228" s="157" t="s">
        <v>416</v>
      </c>
      <c r="B228" s="157"/>
      <c r="C228" s="166">
        <v>2032</v>
      </c>
      <c r="D228" s="157"/>
      <c r="E228" s="154" t="s">
        <v>121</v>
      </c>
      <c r="F228" s="1"/>
      <c r="H228" s="1"/>
      <c r="I228" s="31">
        <v>108709</v>
      </c>
      <c r="J228" s="31">
        <v>219945</v>
      </c>
      <c r="K228" s="31">
        <v>222861</v>
      </c>
      <c r="L228" s="31">
        <v>223630</v>
      </c>
      <c r="M228" s="31">
        <v>224399</v>
      </c>
      <c r="N228" s="31">
        <v>225786</v>
      </c>
      <c r="O228" s="31">
        <v>269849</v>
      </c>
      <c r="P228" s="31">
        <v>375733</v>
      </c>
      <c r="Q228" s="31">
        <v>109638</v>
      </c>
      <c r="R228" s="31" t="s">
        <v>191</v>
      </c>
      <c r="S228" s="31" t="s">
        <v>191</v>
      </c>
      <c r="T228" s="31" t="s">
        <v>191</v>
      </c>
      <c r="U228" s="31" t="s">
        <v>191</v>
      </c>
      <c r="V228" s="31" t="s">
        <v>191</v>
      </c>
      <c r="W228" s="31" t="s">
        <v>191</v>
      </c>
      <c r="X228" s="31" t="s">
        <v>191</v>
      </c>
      <c r="Y228" s="31" t="s">
        <v>191</v>
      </c>
      <c r="Z228" s="31" t="s">
        <v>191</v>
      </c>
      <c r="AA228" s="31" t="s">
        <v>191</v>
      </c>
      <c r="AB228" s="31" t="s">
        <v>191</v>
      </c>
      <c r="AC228" s="31" t="s">
        <v>191</v>
      </c>
      <c r="AD228" s="31" t="s">
        <v>191</v>
      </c>
      <c r="AE228" s="31" t="s">
        <v>191</v>
      </c>
      <c r="AF228" s="31" t="s">
        <v>191</v>
      </c>
      <c r="AG228" s="45"/>
    </row>
    <row r="229" spans="1:33" s="31" customFormat="1" hidden="1" outlineLevel="1" x14ac:dyDescent="0.15">
      <c r="A229" s="157" t="s">
        <v>417</v>
      </c>
      <c r="B229" s="157"/>
      <c r="C229" s="166">
        <v>2043</v>
      </c>
      <c r="D229" s="157"/>
      <c r="E229" s="154" t="s">
        <v>122</v>
      </c>
      <c r="F229" s="1"/>
      <c r="H229" s="1"/>
      <c r="I229" s="31">
        <v>43578</v>
      </c>
      <c r="J229" s="31">
        <v>97598</v>
      </c>
      <c r="K229" s="31">
        <v>114502</v>
      </c>
      <c r="L229" s="31">
        <v>132662</v>
      </c>
      <c r="M229" s="31">
        <v>157617</v>
      </c>
      <c r="N229" s="31">
        <v>177261</v>
      </c>
      <c r="O229" s="31">
        <v>184136</v>
      </c>
      <c r="P229" s="31">
        <v>203370</v>
      </c>
      <c r="Q229" s="31">
        <v>249708</v>
      </c>
      <c r="R229" s="31">
        <v>284016</v>
      </c>
      <c r="S229" s="31">
        <v>290906</v>
      </c>
      <c r="T229" s="31">
        <v>291262</v>
      </c>
      <c r="U229" s="31">
        <v>291617</v>
      </c>
      <c r="V229" s="31">
        <v>291973</v>
      </c>
      <c r="W229" s="31">
        <v>292329</v>
      </c>
      <c r="X229" s="31">
        <v>292684</v>
      </c>
      <c r="Y229" s="31">
        <v>293049</v>
      </c>
      <c r="Z229" s="31">
        <v>293405</v>
      </c>
      <c r="AA229" s="31">
        <v>293761</v>
      </c>
      <c r="AB229" s="31">
        <v>122476</v>
      </c>
      <c r="AC229" s="31" t="s">
        <v>191</v>
      </c>
      <c r="AD229" s="31" t="s">
        <v>191</v>
      </c>
      <c r="AE229" s="31" t="s">
        <v>191</v>
      </c>
      <c r="AF229" s="31" t="s">
        <v>191</v>
      </c>
      <c r="AG229" s="45"/>
    </row>
    <row r="230" spans="1:33" s="31" customFormat="1" hidden="1" outlineLevel="1" x14ac:dyDescent="0.15">
      <c r="A230" s="157" t="s">
        <v>418</v>
      </c>
      <c r="B230" s="157"/>
      <c r="C230" s="166">
        <v>2044</v>
      </c>
      <c r="D230" s="157"/>
      <c r="E230" s="154" t="s">
        <v>123</v>
      </c>
      <c r="F230" s="1"/>
      <c r="H230" s="1"/>
      <c r="I230" s="31">
        <v>0</v>
      </c>
      <c r="J230" s="31">
        <v>0</v>
      </c>
      <c r="K230" s="31">
        <v>0</v>
      </c>
      <c r="L230" s="31">
        <v>100476</v>
      </c>
      <c r="M230" s="31">
        <v>95808</v>
      </c>
      <c r="N230" s="31">
        <v>102174</v>
      </c>
      <c r="O230" s="31">
        <v>102240</v>
      </c>
      <c r="P230" s="31">
        <v>102462</v>
      </c>
      <c r="Q230" s="31">
        <v>109550</v>
      </c>
      <c r="R230" s="31">
        <v>117481</v>
      </c>
      <c r="S230" s="31">
        <v>118577</v>
      </c>
      <c r="T230" s="31">
        <v>118698</v>
      </c>
      <c r="U230" s="31">
        <v>118818</v>
      </c>
      <c r="V230" s="31">
        <v>118938</v>
      </c>
      <c r="W230" s="31">
        <v>119049</v>
      </c>
      <c r="X230" s="31">
        <v>119159</v>
      </c>
      <c r="Y230" s="31">
        <v>119268</v>
      </c>
      <c r="Z230" s="31">
        <v>119377</v>
      </c>
      <c r="AA230" s="31">
        <v>119486</v>
      </c>
      <c r="AB230" s="31">
        <v>119585</v>
      </c>
      <c r="AC230" s="31">
        <v>0</v>
      </c>
      <c r="AD230" s="31" t="s">
        <v>191</v>
      </c>
      <c r="AE230" s="31" t="s">
        <v>191</v>
      </c>
      <c r="AF230" s="31" t="s">
        <v>191</v>
      </c>
      <c r="AG230" s="45"/>
    </row>
    <row r="231" spans="1:33" s="31" customFormat="1" hidden="1" outlineLevel="1" x14ac:dyDescent="0.15">
      <c r="A231" s="157" t="s">
        <v>419</v>
      </c>
      <c r="B231" s="157"/>
      <c r="C231" s="166">
        <v>2048</v>
      </c>
      <c r="D231" s="157"/>
      <c r="E231" s="154" t="s">
        <v>124</v>
      </c>
      <c r="F231" s="1"/>
      <c r="H231" s="1"/>
      <c r="I231" s="31">
        <v>0</v>
      </c>
      <c r="J231" s="31">
        <v>0</v>
      </c>
      <c r="K231" s="31">
        <v>0</v>
      </c>
      <c r="L231" s="31">
        <v>0</v>
      </c>
      <c r="M231" s="31">
        <v>0</v>
      </c>
      <c r="N231" s="31">
        <v>0</v>
      </c>
      <c r="O231" s="31">
        <v>101118</v>
      </c>
      <c r="P231" s="31">
        <v>108318</v>
      </c>
      <c r="Q231" s="31">
        <v>108439</v>
      </c>
      <c r="R231" s="31">
        <v>108560</v>
      </c>
      <c r="S231" s="31">
        <v>108681</v>
      </c>
      <c r="T231" s="31">
        <v>108802</v>
      </c>
      <c r="U231" s="31">
        <v>108913</v>
      </c>
      <c r="V231" s="31">
        <v>109034</v>
      </c>
      <c r="W231" s="31">
        <v>109155</v>
      </c>
      <c r="X231" s="31">
        <v>109267</v>
      </c>
      <c r="Y231" s="31">
        <v>109387</v>
      </c>
      <c r="Z231" s="31">
        <v>109508</v>
      </c>
      <c r="AA231" s="31">
        <v>109620</v>
      </c>
      <c r="AB231" s="31">
        <v>109740</v>
      </c>
      <c r="AC231" s="31">
        <v>109862</v>
      </c>
      <c r="AD231" s="31">
        <v>109973</v>
      </c>
      <c r="AE231" s="31">
        <v>110093</v>
      </c>
      <c r="AF231" s="31">
        <v>110215</v>
      </c>
      <c r="AG231" s="45"/>
    </row>
    <row r="232" spans="1:33" s="31" customFormat="1" hidden="1" outlineLevel="1" x14ac:dyDescent="0.15">
      <c r="A232" s="157" t="s">
        <v>420</v>
      </c>
      <c r="B232" s="157"/>
      <c r="C232" s="166">
        <v>2034</v>
      </c>
      <c r="D232" s="157"/>
      <c r="E232" s="154" t="s">
        <v>125</v>
      </c>
      <c r="F232" s="1"/>
      <c r="H232" s="1"/>
      <c r="I232" s="31">
        <v>163151</v>
      </c>
      <c r="J232" s="31">
        <v>336117</v>
      </c>
      <c r="K232" s="31">
        <v>346515</v>
      </c>
      <c r="L232" s="31">
        <v>347671</v>
      </c>
      <c r="M232" s="31">
        <v>348826</v>
      </c>
      <c r="N232" s="31">
        <v>349992</v>
      </c>
      <c r="O232" s="31">
        <v>351148</v>
      </c>
      <c r="P232" s="31">
        <v>352783</v>
      </c>
      <c r="Q232" s="31">
        <v>380287</v>
      </c>
      <c r="R232" s="31">
        <v>418206</v>
      </c>
      <c r="S232" s="31">
        <v>214842</v>
      </c>
      <c r="T232" s="31" t="s">
        <v>191</v>
      </c>
      <c r="U232" s="31" t="s">
        <v>191</v>
      </c>
      <c r="V232" s="31" t="s">
        <v>191</v>
      </c>
      <c r="W232" s="31" t="s">
        <v>191</v>
      </c>
      <c r="X232" s="31" t="s">
        <v>191</v>
      </c>
      <c r="Y232" s="31" t="s">
        <v>191</v>
      </c>
      <c r="Z232" s="31" t="s">
        <v>191</v>
      </c>
      <c r="AA232" s="31" t="s">
        <v>191</v>
      </c>
      <c r="AB232" s="31" t="s">
        <v>191</v>
      </c>
      <c r="AC232" s="31" t="s">
        <v>191</v>
      </c>
      <c r="AD232" s="31" t="s">
        <v>191</v>
      </c>
      <c r="AE232" s="31" t="s">
        <v>191</v>
      </c>
      <c r="AF232" s="31" t="s">
        <v>191</v>
      </c>
      <c r="AG232" s="45"/>
    </row>
    <row r="233" spans="1:33" s="31" customFormat="1" hidden="1" outlineLevel="1" x14ac:dyDescent="0.15">
      <c r="A233" s="157" t="s">
        <v>421</v>
      </c>
      <c r="B233" s="157"/>
      <c r="C233" s="166">
        <v>2044</v>
      </c>
      <c r="D233" s="157"/>
      <c r="E233" s="154" t="s">
        <v>126</v>
      </c>
      <c r="F233" s="1"/>
      <c r="H233" s="1"/>
      <c r="I233" s="31">
        <v>0</v>
      </c>
      <c r="J233" s="31">
        <v>0</v>
      </c>
      <c r="K233" s="31">
        <v>0</v>
      </c>
      <c r="L233" s="31">
        <v>187572</v>
      </c>
      <c r="M233" s="31">
        <v>180812</v>
      </c>
      <c r="N233" s="31">
        <v>187210</v>
      </c>
      <c r="O233" s="31">
        <v>187373</v>
      </c>
      <c r="P233" s="31">
        <v>205996</v>
      </c>
      <c r="Q233" s="31">
        <v>262293</v>
      </c>
      <c r="R233" s="31">
        <v>310922</v>
      </c>
      <c r="S233" s="31">
        <v>328120</v>
      </c>
      <c r="T233" s="31">
        <v>334540</v>
      </c>
      <c r="U233" s="31">
        <v>334659</v>
      </c>
      <c r="V233" s="31">
        <v>334788</v>
      </c>
      <c r="W233" s="31">
        <v>334908</v>
      </c>
      <c r="X233" s="31">
        <v>335028</v>
      </c>
      <c r="Y233" s="31">
        <v>335147</v>
      </c>
      <c r="Z233" s="31">
        <v>335267</v>
      </c>
      <c r="AA233" s="31">
        <v>335387</v>
      </c>
      <c r="AB233" s="31">
        <v>335507</v>
      </c>
      <c r="AC233" s="31">
        <v>27964</v>
      </c>
      <c r="AD233" s="31" t="s">
        <v>191</v>
      </c>
      <c r="AE233" s="31" t="s">
        <v>191</v>
      </c>
      <c r="AF233" s="31" t="s">
        <v>191</v>
      </c>
      <c r="AG233" s="45"/>
    </row>
    <row r="234" spans="1:33" s="31" customFormat="1" hidden="1" outlineLevel="1" x14ac:dyDescent="0.15">
      <c r="A234" s="157" t="s">
        <v>422</v>
      </c>
      <c r="B234" s="157"/>
      <c r="C234" s="166">
        <v>2044</v>
      </c>
      <c r="D234" s="157"/>
      <c r="E234" s="154" t="s">
        <v>127</v>
      </c>
      <c r="F234" s="1"/>
      <c r="H234" s="1"/>
      <c r="I234" s="31">
        <v>0</v>
      </c>
      <c r="J234" s="31">
        <v>117976</v>
      </c>
      <c r="K234" s="31">
        <v>94986</v>
      </c>
      <c r="L234" s="31">
        <v>101734</v>
      </c>
      <c r="M234" s="31">
        <v>102560</v>
      </c>
      <c r="N234" s="31">
        <v>130109</v>
      </c>
      <c r="O234" s="31">
        <v>187770</v>
      </c>
      <c r="P234" s="31">
        <v>219239</v>
      </c>
      <c r="Q234" s="31">
        <v>238693</v>
      </c>
      <c r="R234" s="31">
        <v>289440</v>
      </c>
      <c r="S234" s="31">
        <v>341475</v>
      </c>
      <c r="T234" s="31">
        <v>362232</v>
      </c>
      <c r="U234" s="31">
        <v>363552</v>
      </c>
      <c r="V234" s="31">
        <v>364893</v>
      </c>
      <c r="W234" s="31">
        <v>366266</v>
      </c>
      <c r="X234" s="31">
        <v>367662</v>
      </c>
      <c r="Y234" s="31">
        <v>369080</v>
      </c>
      <c r="Z234" s="31">
        <v>370530</v>
      </c>
      <c r="AA234" s="31">
        <v>372003</v>
      </c>
      <c r="AB234" s="31">
        <v>373507</v>
      </c>
      <c r="AC234" s="31">
        <v>31189</v>
      </c>
      <c r="AD234" s="31" t="s">
        <v>191</v>
      </c>
      <c r="AE234" s="31" t="s">
        <v>191</v>
      </c>
      <c r="AF234" s="31" t="s">
        <v>191</v>
      </c>
      <c r="AG234" s="45"/>
    </row>
    <row r="235" spans="1:33" s="31" customFormat="1" hidden="1" outlineLevel="1" x14ac:dyDescent="0.15">
      <c r="A235" s="157" t="s">
        <v>423</v>
      </c>
      <c r="B235" s="157"/>
      <c r="C235" s="166">
        <v>2042</v>
      </c>
      <c r="D235" s="157"/>
      <c r="E235" s="154" t="s">
        <v>128</v>
      </c>
      <c r="F235" s="1"/>
      <c r="H235" s="1"/>
      <c r="I235" s="31">
        <v>136447</v>
      </c>
      <c r="J235" s="31">
        <v>287001</v>
      </c>
      <c r="K235" s="31">
        <v>335248</v>
      </c>
      <c r="L235" s="31">
        <v>376504</v>
      </c>
      <c r="M235" s="31">
        <v>386000</v>
      </c>
      <c r="N235" s="31">
        <v>390726</v>
      </c>
      <c r="O235" s="31">
        <v>395390</v>
      </c>
      <c r="P235" s="31">
        <v>400838</v>
      </c>
      <c r="Q235" s="31">
        <v>463846</v>
      </c>
      <c r="R235" s="31">
        <v>540504</v>
      </c>
      <c r="S235" s="31">
        <v>572477</v>
      </c>
      <c r="T235" s="31">
        <v>590636</v>
      </c>
      <c r="U235" s="31">
        <v>596529</v>
      </c>
      <c r="V235" s="31">
        <v>602369</v>
      </c>
      <c r="W235" s="31">
        <v>608163</v>
      </c>
      <c r="X235" s="31">
        <v>613903</v>
      </c>
      <c r="Y235" s="31">
        <v>619599</v>
      </c>
      <c r="Z235" s="31">
        <v>572912</v>
      </c>
      <c r="AA235" s="31">
        <v>0</v>
      </c>
      <c r="AB235" s="31" t="s">
        <v>191</v>
      </c>
      <c r="AC235" s="31" t="s">
        <v>191</v>
      </c>
      <c r="AD235" s="31" t="s">
        <v>191</v>
      </c>
      <c r="AE235" s="31" t="s">
        <v>191</v>
      </c>
      <c r="AF235" s="31" t="s">
        <v>191</v>
      </c>
      <c r="AG235" s="45"/>
    </row>
    <row r="236" spans="1:33" s="31" customFormat="1" hidden="1" outlineLevel="1" x14ac:dyDescent="0.15">
      <c r="A236" s="157" t="s">
        <v>424</v>
      </c>
      <c r="B236" s="157"/>
      <c r="C236" s="166">
        <v>2044</v>
      </c>
      <c r="D236" s="157"/>
      <c r="E236" s="154" t="s">
        <v>129</v>
      </c>
      <c r="F236" s="1"/>
      <c r="H236" s="1"/>
      <c r="I236" s="31">
        <v>48179</v>
      </c>
      <c r="J236" s="31">
        <v>102658</v>
      </c>
      <c r="K236" s="31">
        <v>109177</v>
      </c>
      <c r="L236" s="31">
        <v>111176</v>
      </c>
      <c r="M236" s="31">
        <v>113402</v>
      </c>
      <c r="N236" s="31">
        <v>114044</v>
      </c>
      <c r="O236" s="31">
        <v>114435</v>
      </c>
      <c r="P236" s="31">
        <v>115095</v>
      </c>
      <c r="Q236" s="31">
        <v>130398</v>
      </c>
      <c r="R236" s="31">
        <v>176176</v>
      </c>
      <c r="S236" s="31">
        <v>207464</v>
      </c>
      <c r="T236" s="31">
        <v>208159</v>
      </c>
      <c r="U236" s="31">
        <v>208865</v>
      </c>
      <c r="V236" s="31">
        <v>209570</v>
      </c>
      <c r="W236" s="31">
        <v>210265</v>
      </c>
      <c r="X236" s="31">
        <v>210970</v>
      </c>
      <c r="Y236" s="31">
        <v>211676</v>
      </c>
      <c r="Z236" s="31">
        <v>212371</v>
      </c>
      <c r="AA236" s="31">
        <v>213076</v>
      </c>
      <c r="AB236" s="31">
        <v>160249</v>
      </c>
      <c r="AC236" s="31">
        <v>0</v>
      </c>
      <c r="AD236" s="31" t="s">
        <v>191</v>
      </c>
      <c r="AE236" s="31" t="s">
        <v>191</v>
      </c>
      <c r="AF236" s="31" t="s">
        <v>191</v>
      </c>
      <c r="AG236" s="45"/>
    </row>
    <row r="237" spans="1:33" s="31" customFormat="1" hidden="1" outlineLevel="1" x14ac:dyDescent="0.15">
      <c r="A237" s="157" t="s">
        <v>425</v>
      </c>
      <c r="B237" s="157"/>
      <c r="C237" s="166">
        <v>2045</v>
      </c>
      <c r="D237" s="157"/>
      <c r="E237" s="154" t="s">
        <v>130</v>
      </c>
      <c r="F237" s="1"/>
      <c r="H237" s="1"/>
      <c r="I237" s="31">
        <v>0</v>
      </c>
      <c r="J237" s="31">
        <v>0</v>
      </c>
      <c r="K237" s="31">
        <v>0</v>
      </c>
      <c r="L237" s="31">
        <v>199487</v>
      </c>
      <c r="M237" s="31">
        <v>180543</v>
      </c>
      <c r="N237" s="31">
        <v>188324</v>
      </c>
      <c r="O237" s="31">
        <v>188875</v>
      </c>
      <c r="P237" s="31">
        <v>189585</v>
      </c>
      <c r="Q237" s="31">
        <v>198534</v>
      </c>
      <c r="R237" s="31">
        <v>229567</v>
      </c>
      <c r="S237" s="31">
        <v>252493</v>
      </c>
      <c r="T237" s="31">
        <v>253310</v>
      </c>
      <c r="U237" s="31">
        <v>254135</v>
      </c>
      <c r="V237" s="31">
        <v>254961</v>
      </c>
      <c r="W237" s="31">
        <v>255777</v>
      </c>
      <c r="X237" s="31">
        <v>256593</v>
      </c>
      <c r="Y237" s="31">
        <v>257419</v>
      </c>
      <c r="Z237" s="31">
        <v>258244</v>
      </c>
      <c r="AA237" s="31">
        <v>259061</v>
      </c>
      <c r="AB237" s="31">
        <v>259887</v>
      </c>
      <c r="AC237" s="31">
        <v>195432</v>
      </c>
      <c r="AD237" s="31">
        <v>0</v>
      </c>
      <c r="AE237" s="31" t="s">
        <v>191</v>
      </c>
      <c r="AF237" s="31" t="s">
        <v>191</v>
      </c>
      <c r="AG237" s="45"/>
    </row>
    <row r="238" spans="1:33" s="31" customFormat="1" hidden="1" outlineLevel="1" x14ac:dyDescent="0.15">
      <c r="A238" s="157" t="s">
        <v>426</v>
      </c>
      <c r="B238" s="157"/>
      <c r="C238" s="166">
        <v>2044</v>
      </c>
      <c r="D238" s="157"/>
      <c r="E238" s="154" t="s">
        <v>131</v>
      </c>
      <c r="F238" s="1"/>
      <c r="H238" s="1"/>
      <c r="I238" s="31">
        <v>0</v>
      </c>
      <c r="J238" s="31">
        <v>0</v>
      </c>
      <c r="K238" s="31">
        <v>0</v>
      </c>
      <c r="L238" s="31">
        <v>0</v>
      </c>
      <c r="M238" s="31">
        <v>0</v>
      </c>
      <c r="N238" s="31">
        <v>0</v>
      </c>
      <c r="O238" s="31">
        <v>110034</v>
      </c>
      <c r="P238" s="31">
        <v>95686</v>
      </c>
      <c r="Q238" s="31">
        <v>102178</v>
      </c>
      <c r="R238" s="31">
        <v>102369</v>
      </c>
      <c r="S238" s="31">
        <v>102560</v>
      </c>
      <c r="T238" s="31">
        <v>102751</v>
      </c>
      <c r="U238" s="31">
        <v>102933</v>
      </c>
      <c r="V238" s="31">
        <v>103115</v>
      </c>
      <c r="W238" s="31">
        <v>103307</v>
      </c>
      <c r="X238" s="31">
        <v>103498</v>
      </c>
      <c r="Y238" s="31">
        <v>103689</v>
      </c>
      <c r="Z238" s="31">
        <v>103880</v>
      </c>
      <c r="AA238" s="31">
        <v>104072</v>
      </c>
      <c r="AB238" s="31">
        <v>104263</v>
      </c>
      <c r="AC238" s="31">
        <v>34786</v>
      </c>
      <c r="AD238" s="31" t="s">
        <v>191</v>
      </c>
      <c r="AE238" s="31" t="s">
        <v>191</v>
      </c>
      <c r="AF238" s="31" t="s">
        <v>191</v>
      </c>
      <c r="AG238" s="45"/>
    </row>
    <row r="239" spans="1:33" s="31" customFormat="1" hidden="1" outlineLevel="1" x14ac:dyDescent="0.15">
      <c r="A239" s="157" t="s">
        <v>427</v>
      </c>
      <c r="B239" s="157"/>
      <c r="C239" s="166">
        <v>2043</v>
      </c>
      <c r="D239" s="157"/>
      <c r="E239" s="154" t="s">
        <v>132</v>
      </c>
      <c r="F239" s="1"/>
      <c r="H239" s="1"/>
      <c r="I239" s="31">
        <v>0</v>
      </c>
      <c r="J239" s="31">
        <v>0</v>
      </c>
      <c r="K239" s="31">
        <v>0</v>
      </c>
      <c r="L239" s="31">
        <v>0</v>
      </c>
      <c r="M239" s="31">
        <v>0</v>
      </c>
      <c r="N239" s="31">
        <v>0</v>
      </c>
      <c r="O239" s="31">
        <v>119592</v>
      </c>
      <c r="P239" s="31">
        <v>104623</v>
      </c>
      <c r="Q239" s="31">
        <v>104658</v>
      </c>
      <c r="R239" s="31">
        <v>104692</v>
      </c>
      <c r="S239" s="31">
        <v>104734</v>
      </c>
      <c r="T239" s="31">
        <v>104777</v>
      </c>
      <c r="U239" s="31">
        <v>104820</v>
      </c>
      <c r="V239" s="31">
        <v>104863</v>
      </c>
      <c r="W239" s="31">
        <v>104896</v>
      </c>
      <c r="X239" s="31">
        <v>104930</v>
      </c>
      <c r="Y239" s="31">
        <v>104973</v>
      </c>
      <c r="Z239" s="31">
        <v>105017</v>
      </c>
      <c r="AA239" s="31">
        <v>105060</v>
      </c>
      <c r="AB239" s="31">
        <v>17514</v>
      </c>
      <c r="AC239" s="31" t="s">
        <v>191</v>
      </c>
      <c r="AD239" s="31" t="s">
        <v>191</v>
      </c>
      <c r="AE239" s="31" t="s">
        <v>191</v>
      </c>
      <c r="AF239" s="31" t="s">
        <v>191</v>
      </c>
      <c r="AG239" s="45"/>
    </row>
    <row r="240" spans="1:33" s="31" customFormat="1" hidden="1" outlineLevel="1" x14ac:dyDescent="0.15">
      <c r="A240" s="157" t="s">
        <v>428</v>
      </c>
      <c r="B240" s="157"/>
      <c r="C240" s="166">
        <v>2044</v>
      </c>
      <c r="D240" s="157"/>
      <c r="E240" s="154" t="s">
        <v>133</v>
      </c>
      <c r="F240" s="1"/>
      <c r="H240" s="1"/>
      <c r="I240" s="31">
        <v>0</v>
      </c>
      <c r="J240" s="31">
        <v>0</v>
      </c>
      <c r="K240" s="31">
        <v>0</v>
      </c>
      <c r="L240" s="31">
        <v>111685</v>
      </c>
      <c r="M240" s="31">
        <v>88627</v>
      </c>
      <c r="N240" s="31">
        <v>94960</v>
      </c>
      <c r="O240" s="31">
        <v>94994</v>
      </c>
      <c r="P240" s="31">
        <v>95116</v>
      </c>
      <c r="Q240" s="31">
        <v>100774</v>
      </c>
      <c r="R240" s="31">
        <v>116505</v>
      </c>
      <c r="S240" s="31">
        <v>146172</v>
      </c>
      <c r="T240" s="31">
        <v>165688</v>
      </c>
      <c r="U240" s="31">
        <v>165744</v>
      </c>
      <c r="V240" s="31">
        <v>165799</v>
      </c>
      <c r="W240" s="31">
        <v>165855</v>
      </c>
      <c r="X240" s="31">
        <v>165910</v>
      </c>
      <c r="Y240" s="31">
        <v>165966</v>
      </c>
      <c r="Z240" s="31">
        <v>166012</v>
      </c>
      <c r="AA240" s="31">
        <v>166068</v>
      </c>
      <c r="AB240" s="31">
        <v>110741</v>
      </c>
      <c r="AC240" s="31">
        <v>0</v>
      </c>
      <c r="AD240" s="31" t="s">
        <v>191</v>
      </c>
      <c r="AE240" s="31" t="s">
        <v>191</v>
      </c>
      <c r="AF240" s="31" t="s">
        <v>191</v>
      </c>
      <c r="AG240" s="45"/>
    </row>
    <row r="241" spans="1:33" s="31" customFormat="1" hidden="1" outlineLevel="1" x14ac:dyDescent="0.15">
      <c r="A241" s="157" t="s">
        <v>429</v>
      </c>
      <c r="B241" s="157"/>
      <c r="C241" s="166">
        <v>2043</v>
      </c>
      <c r="D241" s="157"/>
      <c r="E241" s="154" t="s">
        <v>134</v>
      </c>
      <c r="F241" s="1"/>
      <c r="H241" s="1"/>
      <c r="I241" s="31">
        <v>0</v>
      </c>
      <c r="J241" s="31">
        <v>0</v>
      </c>
      <c r="K241" s="31">
        <v>0</v>
      </c>
      <c r="L241" s="31">
        <v>0</v>
      </c>
      <c r="M241" s="31">
        <v>0</v>
      </c>
      <c r="N241" s="31">
        <v>0</v>
      </c>
      <c r="O241" s="31">
        <v>0</v>
      </c>
      <c r="P241" s="31">
        <v>0</v>
      </c>
      <c r="Q241" s="31">
        <v>186565</v>
      </c>
      <c r="R241" s="31">
        <v>235312</v>
      </c>
      <c r="S241" s="31">
        <v>294418</v>
      </c>
      <c r="T241" s="31">
        <v>330925</v>
      </c>
      <c r="U241" s="31">
        <v>331227</v>
      </c>
      <c r="V241" s="31">
        <v>331519</v>
      </c>
      <c r="W241" s="31">
        <v>331801</v>
      </c>
      <c r="X241" s="31">
        <v>332082</v>
      </c>
      <c r="Y241" s="31">
        <v>332363</v>
      </c>
      <c r="Z241" s="31">
        <v>332642</v>
      </c>
      <c r="AA241" s="31">
        <v>332912</v>
      </c>
      <c r="AB241" s="31">
        <v>166521</v>
      </c>
      <c r="AC241" s="31" t="s">
        <v>191</v>
      </c>
      <c r="AD241" s="31" t="s">
        <v>191</v>
      </c>
      <c r="AE241" s="31" t="s">
        <v>191</v>
      </c>
      <c r="AF241" s="31" t="s">
        <v>191</v>
      </c>
      <c r="AG241" s="45"/>
    </row>
    <row r="242" spans="1:33" s="31" customFormat="1" hidden="1" outlineLevel="1" x14ac:dyDescent="0.15">
      <c r="A242" s="157" t="s">
        <v>430</v>
      </c>
      <c r="B242" s="157"/>
      <c r="C242" s="166">
        <v>2045</v>
      </c>
      <c r="D242" s="157"/>
      <c r="E242" s="154" t="s">
        <v>135</v>
      </c>
      <c r="F242" s="1"/>
      <c r="H242" s="1"/>
      <c r="I242" s="31">
        <v>0</v>
      </c>
      <c r="J242" s="31">
        <v>0</v>
      </c>
      <c r="K242" s="31">
        <v>0</v>
      </c>
      <c r="L242" s="31">
        <v>0</v>
      </c>
      <c r="M242" s="31">
        <v>0</v>
      </c>
      <c r="N242" s="31">
        <v>0</v>
      </c>
      <c r="O242" s="31">
        <v>127446</v>
      </c>
      <c r="P242" s="31">
        <v>110872</v>
      </c>
      <c r="Q242" s="31">
        <v>117271</v>
      </c>
      <c r="R242" s="31">
        <v>117371</v>
      </c>
      <c r="S242" s="31">
        <v>117481</v>
      </c>
      <c r="T242" s="31">
        <v>117590</v>
      </c>
      <c r="U242" s="31">
        <v>117699</v>
      </c>
      <c r="V242" s="31">
        <v>117809</v>
      </c>
      <c r="W242" s="31">
        <v>117918</v>
      </c>
      <c r="X242" s="31">
        <v>118028</v>
      </c>
      <c r="Y242" s="31">
        <v>118138</v>
      </c>
      <c r="Z242" s="31">
        <v>118248</v>
      </c>
      <c r="AA242" s="31">
        <v>118357</v>
      </c>
      <c r="AB242" s="31">
        <v>118467</v>
      </c>
      <c r="AC242" s="31">
        <v>88919</v>
      </c>
      <c r="AD242" s="31">
        <v>0</v>
      </c>
      <c r="AE242" s="31" t="s">
        <v>191</v>
      </c>
      <c r="AF242" s="31" t="s">
        <v>191</v>
      </c>
      <c r="AG242" s="45"/>
    </row>
    <row r="243" spans="1:33" s="31" customFormat="1" hidden="1" outlineLevel="1" x14ac:dyDescent="0.15">
      <c r="A243" s="157" t="s">
        <v>431</v>
      </c>
      <c r="B243" s="157"/>
      <c r="C243" s="166">
        <v>2035</v>
      </c>
      <c r="D243" s="157"/>
      <c r="E243" s="154" t="s">
        <v>136</v>
      </c>
      <c r="F243" s="1"/>
      <c r="H243" s="1"/>
      <c r="I243" s="31">
        <v>77192</v>
      </c>
      <c r="J243" s="31">
        <v>155558</v>
      </c>
      <c r="K243" s="31">
        <v>156963</v>
      </c>
      <c r="L243" s="31">
        <v>157422</v>
      </c>
      <c r="M243" s="31">
        <v>157873</v>
      </c>
      <c r="N243" s="31">
        <v>158323</v>
      </c>
      <c r="O243" s="31">
        <v>158783</v>
      </c>
      <c r="P243" s="31">
        <v>159533</v>
      </c>
      <c r="Q243" s="31">
        <v>171779</v>
      </c>
      <c r="R243" s="31">
        <v>195046</v>
      </c>
      <c r="S243" s="31">
        <v>164818</v>
      </c>
      <c r="T243" s="31">
        <v>0</v>
      </c>
      <c r="U243" s="31" t="s">
        <v>191</v>
      </c>
      <c r="V243" s="31" t="s">
        <v>191</v>
      </c>
      <c r="W243" s="31" t="s">
        <v>191</v>
      </c>
      <c r="X243" s="31" t="s">
        <v>191</v>
      </c>
      <c r="Y243" s="31" t="s">
        <v>191</v>
      </c>
      <c r="Z243" s="31" t="s">
        <v>191</v>
      </c>
      <c r="AA243" s="31" t="s">
        <v>191</v>
      </c>
      <c r="AB243" s="31" t="s">
        <v>191</v>
      </c>
      <c r="AC243" s="31" t="s">
        <v>191</v>
      </c>
      <c r="AD243" s="31" t="s">
        <v>191</v>
      </c>
      <c r="AE243" s="31" t="s">
        <v>191</v>
      </c>
      <c r="AF243" s="31" t="s">
        <v>191</v>
      </c>
      <c r="AG243" s="45"/>
    </row>
    <row r="244" spans="1:33" s="31" customFormat="1" hidden="1" outlineLevel="1" x14ac:dyDescent="0.15">
      <c r="A244" s="157" t="s">
        <v>432</v>
      </c>
      <c r="B244" s="157"/>
      <c r="C244" s="166">
        <v>2043</v>
      </c>
      <c r="D244" s="157"/>
      <c r="E244" s="154" t="s">
        <v>137</v>
      </c>
      <c r="F244" s="1"/>
      <c r="H244" s="1"/>
      <c r="I244" s="31">
        <v>0</v>
      </c>
      <c r="J244" s="31">
        <v>0</v>
      </c>
      <c r="K244" s="31">
        <v>0</v>
      </c>
      <c r="L244" s="31">
        <v>0</v>
      </c>
      <c r="M244" s="31">
        <v>0</v>
      </c>
      <c r="N244" s="31">
        <v>0</v>
      </c>
      <c r="O244" s="31">
        <v>194609</v>
      </c>
      <c r="P244" s="31">
        <v>174729</v>
      </c>
      <c r="Q244" s="31">
        <v>182999</v>
      </c>
      <c r="R244" s="31">
        <v>183110</v>
      </c>
      <c r="S244" s="31">
        <v>183220</v>
      </c>
      <c r="T244" s="31">
        <v>183340</v>
      </c>
      <c r="U244" s="31">
        <v>183460</v>
      </c>
      <c r="V244" s="31">
        <v>183570</v>
      </c>
      <c r="W244" s="31">
        <v>183681</v>
      </c>
      <c r="X244" s="31">
        <v>183792</v>
      </c>
      <c r="Y244" s="31">
        <v>183912</v>
      </c>
      <c r="Z244" s="31">
        <v>184032</v>
      </c>
      <c r="AA244" s="31">
        <v>184143</v>
      </c>
      <c r="AB244" s="31">
        <v>76750</v>
      </c>
      <c r="AC244" s="31" t="s">
        <v>191</v>
      </c>
      <c r="AD244" s="31" t="s">
        <v>191</v>
      </c>
      <c r="AE244" s="31" t="s">
        <v>191</v>
      </c>
      <c r="AF244" s="31" t="s">
        <v>191</v>
      </c>
      <c r="AG244" s="45"/>
    </row>
    <row r="245" spans="1:33" s="31" customFormat="1" hidden="1" outlineLevel="1" x14ac:dyDescent="0.15">
      <c r="A245" s="157" t="s">
        <v>433</v>
      </c>
      <c r="B245" s="157"/>
      <c r="C245" s="166">
        <v>2044</v>
      </c>
      <c r="D245" s="157"/>
      <c r="E245" s="154" t="s">
        <v>138</v>
      </c>
      <c r="F245" s="1"/>
      <c r="H245" s="1"/>
      <c r="I245" s="31">
        <v>0</v>
      </c>
      <c r="J245" s="31">
        <v>0</v>
      </c>
      <c r="K245" s="31">
        <v>0</v>
      </c>
      <c r="L245" s="31">
        <v>0</v>
      </c>
      <c r="M245" s="31">
        <v>0</v>
      </c>
      <c r="N245" s="31">
        <v>0</v>
      </c>
      <c r="O245" s="31">
        <v>246720</v>
      </c>
      <c r="P245" s="31">
        <v>228911</v>
      </c>
      <c r="Q245" s="31">
        <v>242496</v>
      </c>
      <c r="R245" s="31">
        <v>242551</v>
      </c>
      <c r="S245" s="31">
        <v>242606</v>
      </c>
      <c r="T245" s="31">
        <v>242661</v>
      </c>
      <c r="U245" s="31">
        <v>242716</v>
      </c>
      <c r="V245" s="31">
        <v>242771</v>
      </c>
      <c r="W245" s="31">
        <v>242835</v>
      </c>
      <c r="X245" s="31">
        <v>242890</v>
      </c>
      <c r="Y245" s="31">
        <v>242945</v>
      </c>
      <c r="Z245" s="31">
        <v>243000</v>
      </c>
      <c r="AA245" s="31">
        <v>243055</v>
      </c>
      <c r="AB245" s="31">
        <v>243119</v>
      </c>
      <c r="AC245" s="31">
        <v>121576</v>
      </c>
      <c r="AD245" s="31" t="s">
        <v>191</v>
      </c>
      <c r="AE245" s="31" t="s">
        <v>191</v>
      </c>
      <c r="AF245" s="31" t="s">
        <v>191</v>
      </c>
      <c r="AG245" s="45"/>
    </row>
    <row r="246" spans="1:33" s="31" customFormat="1" hidden="1" outlineLevel="1" x14ac:dyDescent="0.15">
      <c r="A246" s="157" t="s">
        <v>434</v>
      </c>
      <c r="B246" s="157"/>
      <c r="C246" s="166">
        <v>2044</v>
      </c>
      <c r="D246" s="157"/>
      <c r="E246" s="154" t="s">
        <v>139</v>
      </c>
      <c r="F246" s="1"/>
      <c r="H246" s="1"/>
      <c r="I246" s="31">
        <v>0</v>
      </c>
      <c r="J246" s="31">
        <v>0</v>
      </c>
      <c r="K246" s="31">
        <v>0</v>
      </c>
      <c r="L246" s="31">
        <v>0</v>
      </c>
      <c r="M246" s="31">
        <v>0</v>
      </c>
      <c r="N246" s="31">
        <v>0</v>
      </c>
      <c r="O246" s="31">
        <v>110286</v>
      </c>
      <c r="P246" s="31">
        <v>107590</v>
      </c>
      <c r="Q246" s="31">
        <v>107634</v>
      </c>
      <c r="R246" s="31">
        <v>107678</v>
      </c>
      <c r="S246" s="31">
        <v>107722</v>
      </c>
      <c r="T246" s="31">
        <v>107765</v>
      </c>
      <c r="U246" s="31">
        <v>107809</v>
      </c>
      <c r="V246" s="31">
        <v>107853</v>
      </c>
      <c r="W246" s="31">
        <v>107906</v>
      </c>
      <c r="X246" s="31">
        <v>107959</v>
      </c>
      <c r="Y246" s="31">
        <v>108003</v>
      </c>
      <c r="Z246" s="31">
        <v>108047</v>
      </c>
      <c r="AA246" s="31">
        <v>108090</v>
      </c>
      <c r="AB246" s="31">
        <v>108134</v>
      </c>
      <c r="AC246" s="31">
        <v>36052</v>
      </c>
      <c r="AD246" s="31" t="s">
        <v>191</v>
      </c>
      <c r="AE246" s="31" t="s">
        <v>191</v>
      </c>
      <c r="AF246" s="31" t="s">
        <v>191</v>
      </c>
      <c r="AG246" s="45"/>
    </row>
    <row r="247" spans="1:33" s="31" customFormat="1" hidden="1" outlineLevel="1" x14ac:dyDescent="0.15">
      <c r="A247" s="157" t="s">
        <v>435</v>
      </c>
      <c r="B247" s="157"/>
      <c r="C247" s="166">
        <v>2042</v>
      </c>
      <c r="D247" s="157"/>
      <c r="E247" s="154" t="s">
        <v>140</v>
      </c>
      <c r="F247" s="1"/>
      <c r="H247" s="1"/>
      <c r="I247" s="31">
        <v>0</v>
      </c>
      <c r="J247" s="31">
        <v>143439</v>
      </c>
      <c r="K247" s="31">
        <v>127225</v>
      </c>
      <c r="L247" s="31">
        <v>133856</v>
      </c>
      <c r="M247" s="31">
        <v>138221</v>
      </c>
      <c r="N247" s="31">
        <v>143038</v>
      </c>
      <c r="O247" s="31">
        <v>143961</v>
      </c>
      <c r="P247" s="31">
        <v>144479</v>
      </c>
      <c r="Q247" s="31">
        <v>154831</v>
      </c>
      <c r="R247" s="31">
        <v>174974</v>
      </c>
      <c r="S247" s="31">
        <v>205709</v>
      </c>
      <c r="T247" s="31">
        <v>226544</v>
      </c>
      <c r="U247" s="31">
        <v>226987</v>
      </c>
      <c r="V247" s="31">
        <v>227420</v>
      </c>
      <c r="W247" s="31">
        <v>227842</v>
      </c>
      <c r="X247" s="31">
        <v>228263</v>
      </c>
      <c r="Y247" s="31">
        <v>228674</v>
      </c>
      <c r="Z247" s="31">
        <v>229074</v>
      </c>
      <c r="AA247" s="31">
        <v>114634</v>
      </c>
      <c r="AB247" s="31" t="s">
        <v>191</v>
      </c>
      <c r="AC247" s="31" t="s">
        <v>191</v>
      </c>
      <c r="AD247" s="31" t="s">
        <v>191</v>
      </c>
      <c r="AE247" s="31" t="s">
        <v>191</v>
      </c>
      <c r="AF247" s="31" t="s">
        <v>191</v>
      </c>
      <c r="AG247" s="45"/>
    </row>
    <row r="248" spans="1:33" s="31" customFormat="1" hidden="1" outlineLevel="1" x14ac:dyDescent="0.15">
      <c r="A248" s="157" t="s">
        <v>436</v>
      </c>
      <c r="B248" s="157"/>
      <c r="C248" s="166">
        <v>2040</v>
      </c>
      <c r="D248" s="157"/>
      <c r="E248" s="154" t="s">
        <v>141</v>
      </c>
      <c r="F248" s="1"/>
      <c r="H248" s="1"/>
      <c r="I248" s="31">
        <v>108863</v>
      </c>
      <c r="J248" s="31">
        <v>218201</v>
      </c>
      <c r="K248" s="31">
        <v>219234</v>
      </c>
      <c r="L248" s="31">
        <v>229873</v>
      </c>
      <c r="M248" s="31">
        <v>241844</v>
      </c>
      <c r="N248" s="31">
        <v>244199</v>
      </c>
      <c r="O248" s="31">
        <v>245130</v>
      </c>
      <c r="P248" s="31">
        <v>246301</v>
      </c>
      <c r="Q248" s="31">
        <v>254880</v>
      </c>
      <c r="R248" s="31">
        <v>265302</v>
      </c>
      <c r="S248" s="31">
        <v>268383</v>
      </c>
      <c r="T248" s="31">
        <v>269457</v>
      </c>
      <c r="U248" s="31">
        <v>270542</v>
      </c>
      <c r="V248" s="31">
        <v>271625</v>
      </c>
      <c r="W248" s="31">
        <v>272709</v>
      </c>
      <c r="X248" s="31">
        <v>205205</v>
      </c>
      <c r="Y248" s="31">
        <v>0</v>
      </c>
      <c r="Z248" s="31" t="s">
        <v>191</v>
      </c>
      <c r="AA248" s="31" t="s">
        <v>191</v>
      </c>
      <c r="AB248" s="31" t="s">
        <v>191</v>
      </c>
      <c r="AC248" s="31" t="s">
        <v>191</v>
      </c>
      <c r="AD248" s="31" t="s">
        <v>191</v>
      </c>
      <c r="AE248" s="31" t="s">
        <v>191</v>
      </c>
      <c r="AF248" s="31" t="s">
        <v>191</v>
      </c>
      <c r="AG248" s="45"/>
    </row>
    <row r="249" spans="1:33" s="31" customFormat="1" hidden="1" outlineLevel="1" x14ac:dyDescent="0.15">
      <c r="A249" s="157" t="s">
        <v>437</v>
      </c>
      <c r="B249" s="157"/>
      <c r="C249" s="166">
        <v>2046</v>
      </c>
      <c r="D249" s="157"/>
      <c r="E249" s="154" t="s">
        <v>142</v>
      </c>
      <c r="F249" s="1"/>
      <c r="H249" s="1"/>
      <c r="I249" s="31">
        <v>0</v>
      </c>
      <c r="J249" s="31">
        <v>0</v>
      </c>
      <c r="K249" s="31">
        <v>0</v>
      </c>
      <c r="L249" s="31">
        <v>0</v>
      </c>
      <c r="M249" s="31">
        <v>0</v>
      </c>
      <c r="N249" s="31">
        <v>0</v>
      </c>
      <c r="O249" s="31">
        <v>107725</v>
      </c>
      <c r="P249" s="31">
        <v>103295</v>
      </c>
      <c r="Q249" s="31">
        <v>109639</v>
      </c>
      <c r="R249" s="31">
        <v>109683</v>
      </c>
      <c r="S249" s="31">
        <v>109737</v>
      </c>
      <c r="T249" s="31">
        <v>109790</v>
      </c>
      <c r="U249" s="31">
        <v>109834</v>
      </c>
      <c r="V249" s="31">
        <v>109887</v>
      </c>
      <c r="W249" s="31">
        <v>109941</v>
      </c>
      <c r="X249" s="31">
        <v>109985</v>
      </c>
      <c r="Y249" s="31">
        <v>110029</v>
      </c>
      <c r="Z249" s="31">
        <v>110082</v>
      </c>
      <c r="AA249" s="31">
        <v>110136</v>
      </c>
      <c r="AB249" s="31">
        <v>110180</v>
      </c>
      <c r="AC249" s="31">
        <v>110234</v>
      </c>
      <c r="AD249" s="31">
        <v>110287</v>
      </c>
      <c r="AE249" s="31">
        <v>55155</v>
      </c>
      <c r="AF249" s="31" t="s">
        <v>191</v>
      </c>
      <c r="AG249" s="45"/>
    </row>
    <row r="250" spans="1:33" s="31" customFormat="1" hidden="1" outlineLevel="1" x14ac:dyDescent="0.15">
      <c r="A250" s="157" t="s">
        <v>438</v>
      </c>
      <c r="B250" s="157"/>
      <c r="C250" s="166">
        <v>2044</v>
      </c>
      <c r="D250" s="157"/>
      <c r="E250" s="154" t="s">
        <v>143</v>
      </c>
      <c r="F250" s="1"/>
      <c r="H250" s="1"/>
      <c r="I250" s="31">
        <v>0</v>
      </c>
      <c r="J250" s="31">
        <v>0</v>
      </c>
      <c r="K250" s="31">
        <v>0</v>
      </c>
      <c r="L250" s="31">
        <v>0</v>
      </c>
      <c r="M250" s="31">
        <v>0</v>
      </c>
      <c r="N250" s="31">
        <v>95188</v>
      </c>
      <c r="O250" s="31">
        <v>93739</v>
      </c>
      <c r="P250" s="31">
        <v>100224</v>
      </c>
      <c r="Q250" s="31">
        <v>110889</v>
      </c>
      <c r="R250" s="31">
        <v>160162</v>
      </c>
      <c r="S250" s="31">
        <v>217520</v>
      </c>
      <c r="T250" s="31">
        <v>236265</v>
      </c>
      <c r="U250" s="31">
        <v>236500</v>
      </c>
      <c r="V250" s="31">
        <v>236735</v>
      </c>
      <c r="W250" s="31">
        <v>236979</v>
      </c>
      <c r="X250" s="31">
        <v>237214</v>
      </c>
      <c r="Y250" s="31">
        <v>237448</v>
      </c>
      <c r="Z250" s="31">
        <v>237683</v>
      </c>
      <c r="AA250" s="31">
        <v>237917</v>
      </c>
      <c r="AB250" s="31">
        <v>178590</v>
      </c>
      <c r="AC250" s="31">
        <v>0</v>
      </c>
      <c r="AD250" s="31" t="s">
        <v>191</v>
      </c>
      <c r="AE250" s="31" t="s">
        <v>191</v>
      </c>
      <c r="AF250" s="31" t="s">
        <v>191</v>
      </c>
      <c r="AG250" s="45"/>
    </row>
    <row r="251" spans="1:33" s="31" customFormat="1" hidden="1" outlineLevel="1" x14ac:dyDescent="0.15">
      <c r="A251" s="157" t="s">
        <v>439</v>
      </c>
      <c r="B251" s="157"/>
      <c r="C251" s="166">
        <v>2042</v>
      </c>
      <c r="D251" s="157"/>
      <c r="E251" s="154" t="s">
        <v>166</v>
      </c>
      <c r="F251" s="1"/>
      <c r="H251" s="1"/>
      <c r="I251" s="31">
        <v>56570</v>
      </c>
      <c r="J251" s="31">
        <v>113259</v>
      </c>
      <c r="K251" s="31">
        <v>113466</v>
      </c>
      <c r="L251" s="31">
        <v>113640</v>
      </c>
      <c r="M251" s="31">
        <v>114015</v>
      </c>
      <c r="N251" s="31">
        <v>115949</v>
      </c>
      <c r="O251" s="31">
        <v>155945</v>
      </c>
      <c r="P251" s="31">
        <v>194498</v>
      </c>
      <c r="Q251" s="31">
        <v>196881</v>
      </c>
      <c r="R251" s="31">
        <v>200514</v>
      </c>
      <c r="S251" s="31">
        <v>202118</v>
      </c>
      <c r="T251" s="31">
        <v>202424</v>
      </c>
      <c r="U251" s="31">
        <v>202730</v>
      </c>
      <c r="V251" s="31">
        <v>203035</v>
      </c>
      <c r="W251" s="31">
        <v>203341</v>
      </c>
      <c r="X251" s="31">
        <v>203646</v>
      </c>
      <c r="Y251" s="31">
        <v>203952</v>
      </c>
      <c r="Z251" s="31">
        <v>119086</v>
      </c>
      <c r="AA251" s="31">
        <v>0</v>
      </c>
      <c r="AB251" s="31" t="s">
        <v>191</v>
      </c>
      <c r="AC251" s="31" t="s">
        <v>191</v>
      </c>
      <c r="AD251" s="31" t="s">
        <v>191</v>
      </c>
      <c r="AE251" s="31" t="s">
        <v>191</v>
      </c>
      <c r="AF251" s="31" t="s">
        <v>191</v>
      </c>
      <c r="AG251" s="45"/>
    </row>
    <row r="252" spans="1:33" s="31" customFormat="1" hidden="1" outlineLevel="1" x14ac:dyDescent="0.15">
      <c r="A252" s="157" t="s">
        <v>440</v>
      </c>
      <c r="B252" s="157"/>
      <c r="C252" s="166">
        <v>2043</v>
      </c>
      <c r="D252" s="157"/>
      <c r="E252" s="154" t="s">
        <v>144</v>
      </c>
      <c r="F252" s="1"/>
      <c r="H252" s="1"/>
      <c r="I252" s="31">
        <v>0</v>
      </c>
      <c r="J252" s="31">
        <v>0</v>
      </c>
      <c r="K252" s="31">
        <v>0</v>
      </c>
      <c r="L252" s="31">
        <v>72207</v>
      </c>
      <c r="M252" s="31">
        <v>149965</v>
      </c>
      <c r="N252" s="31">
        <v>184577</v>
      </c>
      <c r="O252" s="31">
        <v>184858</v>
      </c>
      <c r="P252" s="31">
        <v>185246</v>
      </c>
      <c r="Q252" s="31">
        <v>190517</v>
      </c>
      <c r="R252" s="31">
        <v>196381</v>
      </c>
      <c r="S252" s="31">
        <v>197405</v>
      </c>
      <c r="T252" s="31">
        <v>197773</v>
      </c>
      <c r="U252" s="31">
        <v>198142</v>
      </c>
      <c r="V252" s="31">
        <v>198510</v>
      </c>
      <c r="W252" s="31">
        <v>198880</v>
      </c>
      <c r="X252" s="31">
        <v>199249</v>
      </c>
      <c r="Y252" s="31">
        <v>199618</v>
      </c>
      <c r="Z252" s="31">
        <v>199987</v>
      </c>
      <c r="AA252" s="31">
        <v>200355</v>
      </c>
      <c r="AB252" s="31">
        <v>100270</v>
      </c>
      <c r="AC252" s="31" t="s">
        <v>191</v>
      </c>
      <c r="AD252" s="31" t="s">
        <v>191</v>
      </c>
      <c r="AE252" s="31" t="s">
        <v>191</v>
      </c>
      <c r="AF252" s="31" t="s">
        <v>191</v>
      </c>
      <c r="AG252" s="45"/>
    </row>
    <row r="253" spans="1:33" s="31" customFormat="1" hidden="1" outlineLevel="1" x14ac:dyDescent="0.15">
      <c r="A253" s="157" t="s">
        <v>441</v>
      </c>
      <c r="B253" s="157"/>
      <c r="C253" s="166">
        <v>2034</v>
      </c>
      <c r="D253" s="157"/>
      <c r="E253" s="154" t="s">
        <v>145</v>
      </c>
      <c r="F253" s="1"/>
      <c r="H253" s="1"/>
      <c r="I253" s="31">
        <v>0</v>
      </c>
      <c r="J253" s="31">
        <v>0</v>
      </c>
      <c r="K253" s="31">
        <v>0</v>
      </c>
      <c r="L253" s="31">
        <v>0</v>
      </c>
      <c r="M253" s="31">
        <v>0</v>
      </c>
      <c r="N253" s="31">
        <v>164396</v>
      </c>
      <c r="O253" s="31">
        <v>158621</v>
      </c>
      <c r="P253" s="31">
        <v>193945</v>
      </c>
      <c r="Q253" s="31">
        <v>197778</v>
      </c>
      <c r="R253" s="31">
        <v>202067</v>
      </c>
      <c r="S253" s="31">
        <v>50706</v>
      </c>
      <c r="T253" s="31" t="s">
        <v>191</v>
      </c>
      <c r="U253" s="31" t="s">
        <v>191</v>
      </c>
      <c r="V253" s="31" t="s">
        <v>191</v>
      </c>
      <c r="W253" s="31" t="s">
        <v>191</v>
      </c>
      <c r="X253" s="31" t="s">
        <v>191</v>
      </c>
      <c r="Y253" s="31" t="s">
        <v>191</v>
      </c>
      <c r="Z253" s="31" t="s">
        <v>191</v>
      </c>
      <c r="AA253" s="31" t="s">
        <v>191</v>
      </c>
      <c r="AB253" s="31" t="s">
        <v>191</v>
      </c>
      <c r="AC253" s="31" t="s">
        <v>191</v>
      </c>
      <c r="AD253" s="31" t="s">
        <v>191</v>
      </c>
      <c r="AE253" s="31" t="s">
        <v>191</v>
      </c>
      <c r="AF253" s="31" t="s">
        <v>191</v>
      </c>
      <c r="AG253" s="45"/>
    </row>
    <row r="254" spans="1:33" s="31" customFormat="1" hidden="1" outlineLevel="1" x14ac:dyDescent="0.15">
      <c r="A254" s="157" t="s">
        <v>442</v>
      </c>
      <c r="B254" s="157"/>
      <c r="C254" s="166">
        <v>2028</v>
      </c>
      <c r="D254" s="157"/>
      <c r="E254" s="154" t="s">
        <v>146</v>
      </c>
      <c r="F254" s="1"/>
      <c r="H254" s="1"/>
      <c r="I254" s="31">
        <v>188555</v>
      </c>
      <c r="J254" s="31">
        <v>496630</v>
      </c>
      <c r="K254" s="31">
        <v>632071</v>
      </c>
      <c r="L254" s="31">
        <v>661169</v>
      </c>
      <c r="M254" s="31">
        <v>280978</v>
      </c>
      <c r="N254" s="31" t="s">
        <v>191</v>
      </c>
      <c r="O254" s="31" t="s">
        <v>191</v>
      </c>
      <c r="P254" s="31" t="s">
        <v>191</v>
      </c>
      <c r="Q254" s="31" t="s">
        <v>191</v>
      </c>
      <c r="R254" s="31" t="s">
        <v>191</v>
      </c>
      <c r="S254" s="31" t="s">
        <v>191</v>
      </c>
      <c r="T254" s="31" t="s">
        <v>191</v>
      </c>
      <c r="U254" s="31" t="s">
        <v>191</v>
      </c>
      <c r="V254" s="31" t="s">
        <v>191</v>
      </c>
      <c r="W254" s="31" t="s">
        <v>191</v>
      </c>
      <c r="X254" s="31" t="s">
        <v>191</v>
      </c>
      <c r="Y254" s="31" t="s">
        <v>191</v>
      </c>
      <c r="Z254" s="31" t="s">
        <v>191</v>
      </c>
      <c r="AA254" s="31" t="s">
        <v>191</v>
      </c>
      <c r="AB254" s="31" t="s">
        <v>191</v>
      </c>
      <c r="AC254" s="31" t="s">
        <v>191</v>
      </c>
      <c r="AD254" s="31" t="s">
        <v>191</v>
      </c>
      <c r="AE254" s="31" t="s">
        <v>191</v>
      </c>
      <c r="AF254" s="31" t="s">
        <v>191</v>
      </c>
      <c r="AG254" s="45"/>
    </row>
    <row r="256" spans="1:33" s="37" customFormat="1" collapsed="1" x14ac:dyDescent="0.2">
      <c r="A256" s="162" t="s">
        <v>174</v>
      </c>
      <c r="B256" s="162"/>
      <c r="C256" s="162"/>
      <c r="D256" s="165"/>
      <c r="E256" s="38" t="s">
        <v>173</v>
      </c>
      <c r="F256" s="38"/>
      <c r="G256" s="39"/>
      <c r="H256" s="39">
        <v>0</v>
      </c>
      <c r="I256" s="40">
        <v>1371485</v>
      </c>
      <c r="J256" s="40">
        <v>3076807</v>
      </c>
      <c r="K256" s="40">
        <v>3405583</v>
      </c>
      <c r="L256" s="40">
        <v>3910084</v>
      </c>
      <c r="M256" s="40">
        <v>4192334</v>
      </c>
      <c r="N256" s="40">
        <v>4307883</v>
      </c>
      <c r="O256" s="40">
        <v>5436009</v>
      </c>
      <c r="P256" s="40">
        <v>5765631</v>
      </c>
      <c r="Q256" s="40">
        <v>6393219</v>
      </c>
      <c r="R256" s="40">
        <v>6904996</v>
      </c>
      <c r="S256" s="40">
        <v>6565783</v>
      </c>
      <c r="T256" s="40">
        <v>6178328</v>
      </c>
      <c r="U256" s="40">
        <v>6218195</v>
      </c>
      <c r="V256" s="40">
        <v>6257934</v>
      </c>
      <c r="W256" s="40">
        <v>6297581</v>
      </c>
      <c r="X256" s="40">
        <v>6271190</v>
      </c>
      <c r="Y256" s="40">
        <v>6112157</v>
      </c>
      <c r="Z256" s="40">
        <v>5792543</v>
      </c>
      <c r="AA256" s="40">
        <v>3863365</v>
      </c>
      <c r="AB256" s="40">
        <v>3057345</v>
      </c>
      <c r="AC256" s="40">
        <v>1600947</v>
      </c>
      <c r="AD256" s="40">
        <v>862547</v>
      </c>
      <c r="AE256" s="40">
        <v>528034</v>
      </c>
      <c r="AF256" s="40">
        <v>283458</v>
      </c>
      <c r="AG256" s="44"/>
    </row>
    <row r="257" spans="1:33" s="31" customFormat="1" hidden="1" outlineLevel="1" x14ac:dyDescent="0.15">
      <c r="A257" s="157" t="s">
        <v>443</v>
      </c>
      <c r="B257" s="157"/>
      <c r="C257" s="166">
        <v>2045</v>
      </c>
      <c r="D257" s="157"/>
      <c r="E257" s="154" t="s">
        <v>101</v>
      </c>
      <c r="H257" s="1"/>
      <c r="I257" s="31">
        <v>7812</v>
      </c>
      <c r="J257" s="31">
        <v>17409</v>
      </c>
      <c r="K257" s="31">
        <v>29153</v>
      </c>
      <c r="L257" s="31">
        <v>39247</v>
      </c>
      <c r="M257" s="31">
        <v>39499</v>
      </c>
      <c r="N257" s="31">
        <v>39733</v>
      </c>
      <c r="O257" s="31">
        <v>39966</v>
      </c>
      <c r="P257" s="31">
        <v>40515</v>
      </c>
      <c r="Q257" s="31">
        <v>43063</v>
      </c>
      <c r="R257" s="31">
        <v>45311</v>
      </c>
      <c r="S257" s="31">
        <v>45560</v>
      </c>
      <c r="T257" s="31">
        <v>45791</v>
      </c>
      <c r="U257" s="31">
        <v>46022</v>
      </c>
      <c r="V257" s="31">
        <v>46253</v>
      </c>
      <c r="W257" s="31">
        <v>46483</v>
      </c>
      <c r="X257" s="31">
        <v>46695</v>
      </c>
      <c r="Y257" s="31">
        <v>46906</v>
      </c>
      <c r="Z257" s="31">
        <v>47118</v>
      </c>
      <c r="AA257" s="31">
        <v>47329</v>
      </c>
      <c r="AB257" s="31">
        <v>47539</v>
      </c>
      <c r="AC257" s="31">
        <v>27803</v>
      </c>
      <c r="AD257" s="31">
        <v>0</v>
      </c>
      <c r="AE257" s="31" t="s">
        <v>191</v>
      </c>
      <c r="AF257" s="31" t="s">
        <v>191</v>
      </c>
      <c r="AG257" s="45"/>
    </row>
    <row r="258" spans="1:33" s="31" customFormat="1" hidden="1" outlineLevel="1" x14ac:dyDescent="0.15">
      <c r="A258" s="157" t="s">
        <v>444</v>
      </c>
      <c r="B258" s="157"/>
      <c r="C258" s="166">
        <v>2046</v>
      </c>
      <c r="D258" s="157"/>
      <c r="E258" s="154" t="s">
        <v>102</v>
      </c>
      <c r="F258" s="1"/>
      <c r="H258" s="1"/>
      <c r="I258" s="31">
        <v>85210</v>
      </c>
      <c r="J258" s="31">
        <v>170981</v>
      </c>
      <c r="K258" s="31">
        <v>180693</v>
      </c>
      <c r="L258" s="31">
        <v>218243</v>
      </c>
      <c r="M258" s="31">
        <v>247165</v>
      </c>
      <c r="N258" s="31">
        <v>248228</v>
      </c>
      <c r="O258" s="31">
        <v>249290</v>
      </c>
      <c r="P258" s="31">
        <v>253738</v>
      </c>
      <c r="Q258" s="31">
        <v>268500</v>
      </c>
      <c r="R258" s="31">
        <v>279917</v>
      </c>
      <c r="S258" s="31">
        <v>281058</v>
      </c>
      <c r="T258" s="31">
        <v>282183</v>
      </c>
      <c r="U258" s="31">
        <v>283323</v>
      </c>
      <c r="V258" s="31">
        <v>284464</v>
      </c>
      <c r="W258" s="31">
        <v>285605</v>
      </c>
      <c r="X258" s="31">
        <v>286746</v>
      </c>
      <c r="Y258" s="31">
        <v>287871</v>
      </c>
      <c r="Z258" s="31">
        <v>289012</v>
      </c>
      <c r="AA258" s="31">
        <v>290153</v>
      </c>
      <c r="AB258" s="31">
        <v>291293</v>
      </c>
      <c r="AC258" s="31">
        <v>292435</v>
      </c>
      <c r="AD258" s="31">
        <v>293559</v>
      </c>
      <c r="AE258" s="31">
        <v>147061</v>
      </c>
      <c r="AF258" s="31" t="s">
        <v>191</v>
      </c>
      <c r="AG258" s="45"/>
    </row>
    <row r="259" spans="1:33" s="31" customFormat="1" hidden="1" outlineLevel="1" x14ac:dyDescent="0.15">
      <c r="A259" s="157" t="s">
        <v>445</v>
      </c>
      <c r="B259" s="157"/>
      <c r="C259" s="166">
        <v>2042</v>
      </c>
      <c r="D259" s="157"/>
      <c r="E259" s="154" t="s">
        <v>103</v>
      </c>
      <c r="F259" s="1"/>
      <c r="H259" s="1"/>
      <c r="I259" s="31">
        <v>106293</v>
      </c>
      <c r="J259" s="31">
        <v>213922</v>
      </c>
      <c r="K259" s="31">
        <v>216266</v>
      </c>
      <c r="L259" s="31">
        <v>218264</v>
      </c>
      <c r="M259" s="31">
        <v>220261</v>
      </c>
      <c r="N259" s="31">
        <v>222276</v>
      </c>
      <c r="O259" s="31">
        <v>226663</v>
      </c>
      <c r="P259" s="31">
        <v>247949</v>
      </c>
      <c r="Q259" s="31">
        <v>301530</v>
      </c>
      <c r="R259" s="31">
        <v>338641</v>
      </c>
      <c r="S259" s="31">
        <v>341528</v>
      </c>
      <c r="T259" s="31">
        <v>344416</v>
      </c>
      <c r="U259" s="31">
        <v>347303</v>
      </c>
      <c r="V259" s="31">
        <v>350191</v>
      </c>
      <c r="W259" s="31">
        <v>353078</v>
      </c>
      <c r="X259" s="31">
        <v>355966</v>
      </c>
      <c r="Y259" s="31">
        <v>358853</v>
      </c>
      <c r="Z259" s="31">
        <v>331491</v>
      </c>
      <c r="AA259" s="31">
        <v>0</v>
      </c>
      <c r="AB259" s="31" t="s">
        <v>191</v>
      </c>
      <c r="AC259" s="31" t="s">
        <v>191</v>
      </c>
      <c r="AD259" s="31" t="s">
        <v>191</v>
      </c>
      <c r="AE259" s="31" t="s">
        <v>191</v>
      </c>
      <c r="AF259" s="31" t="s">
        <v>191</v>
      </c>
      <c r="AG259" s="45"/>
    </row>
    <row r="260" spans="1:33" s="31" customFormat="1" hidden="1" outlineLevel="1" x14ac:dyDescent="0.15">
      <c r="A260" s="157" t="s">
        <v>446</v>
      </c>
      <c r="B260" s="157"/>
      <c r="C260" s="166">
        <v>2042</v>
      </c>
      <c r="D260" s="157"/>
      <c r="E260" s="154" t="s">
        <v>104</v>
      </c>
      <c r="F260" s="1"/>
      <c r="H260" s="1"/>
      <c r="I260" s="31">
        <v>26696</v>
      </c>
      <c r="J260" s="31">
        <v>54577</v>
      </c>
      <c r="K260" s="31">
        <v>59070</v>
      </c>
      <c r="L260" s="31">
        <v>62456</v>
      </c>
      <c r="M260" s="31">
        <v>62631</v>
      </c>
      <c r="N260" s="31">
        <v>62805</v>
      </c>
      <c r="O260" s="31">
        <v>62980</v>
      </c>
      <c r="P260" s="31">
        <v>66893</v>
      </c>
      <c r="Q260" s="31">
        <v>83536</v>
      </c>
      <c r="R260" s="31">
        <v>96498</v>
      </c>
      <c r="S260" s="31">
        <v>96768</v>
      </c>
      <c r="T260" s="31">
        <v>97039</v>
      </c>
      <c r="U260" s="31">
        <v>97310</v>
      </c>
      <c r="V260" s="31">
        <v>97582</v>
      </c>
      <c r="W260" s="31">
        <v>97853</v>
      </c>
      <c r="X260" s="31">
        <v>98106</v>
      </c>
      <c r="Y260" s="31">
        <v>98360</v>
      </c>
      <c r="Z260" s="31">
        <v>98631</v>
      </c>
      <c r="AA260" s="31">
        <v>16461</v>
      </c>
      <c r="AB260" s="31" t="s">
        <v>191</v>
      </c>
      <c r="AC260" s="31" t="s">
        <v>191</v>
      </c>
      <c r="AD260" s="31" t="s">
        <v>191</v>
      </c>
      <c r="AE260" s="31" t="s">
        <v>191</v>
      </c>
      <c r="AF260" s="31" t="s">
        <v>191</v>
      </c>
      <c r="AG260" s="45"/>
    </row>
    <row r="261" spans="1:33" s="31" customFormat="1" hidden="1" outlineLevel="1" x14ac:dyDescent="0.15">
      <c r="A261" s="157" t="s">
        <v>447</v>
      </c>
      <c r="B261" s="157"/>
      <c r="C261" s="166">
        <v>2042</v>
      </c>
      <c r="D261" s="157"/>
      <c r="E261" s="154" t="s">
        <v>105</v>
      </c>
      <c r="F261" s="1"/>
      <c r="H261" s="1"/>
      <c r="I261" s="31">
        <v>72765</v>
      </c>
      <c r="J261" s="31">
        <v>146478</v>
      </c>
      <c r="K261" s="31">
        <v>148028</v>
      </c>
      <c r="L261" s="31">
        <v>148747</v>
      </c>
      <c r="M261" s="31">
        <v>148999</v>
      </c>
      <c r="N261" s="31">
        <v>149251</v>
      </c>
      <c r="O261" s="31">
        <v>149503</v>
      </c>
      <c r="P261" s="31">
        <v>160324</v>
      </c>
      <c r="Q261" s="31">
        <v>198443</v>
      </c>
      <c r="R261" s="31">
        <v>226049</v>
      </c>
      <c r="S261" s="31">
        <v>226398</v>
      </c>
      <c r="T261" s="31">
        <v>226747</v>
      </c>
      <c r="U261" s="31">
        <v>227097</v>
      </c>
      <c r="V261" s="31">
        <v>227463</v>
      </c>
      <c r="W261" s="31">
        <v>227830</v>
      </c>
      <c r="X261" s="31">
        <v>228179</v>
      </c>
      <c r="Y261" s="31">
        <v>228529</v>
      </c>
      <c r="Z261" s="31">
        <v>209791</v>
      </c>
      <c r="AA261" s="31">
        <v>0</v>
      </c>
      <c r="AB261" s="31" t="s">
        <v>191</v>
      </c>
      <c r="AC261" s="31" t="s">
        <v>191</v>
      </c>
      <c r="AD261" s="31" t="s">
        <v>191</v>
      </c>
      <c r="AE261" s="31" t="s">
        <v>191</v>
      </c>
      <c r="AF261" s="31" t="s">
        <v>191</v>
      </c>
      <c r="AG261" s="45"/>
    </row>
    <row r="262" spans="1:33" s="31" customFormat="1" hidden="1" outlineLevel="1" x14ac:dyDescent="0.15">
      <c r="A262" s="157" t="s">
        <v>448</v>
      </c>
      <c r="B262" s="157"/>
      <c r="C262" s="166">
        <v>2043</v>
      </c>
      <c r="D262" s="157"/>
      <c r="E262" s="154" t="s">
        <v>106</v>
      </c>
      <c r="F262" s="1"/>
      <c r="H262" s="1"/>
      <c r="I262" s="31">
        <v>0</v>
      </c>
      <c r="J262" s="31">
        <v>0</v>
      </c>
      <c r="K262" s="31">
        <v>0</v>
      </c>
      <c r="L262" s="31">
        <v>0</v>
      </c>
      <c r="M262" s="31">
        <v>0</v>
      </c>
      <c r="N262" s="31">
        <v>0</v>
      </c>
      <c r="O262" s="31">
        <v>79412</v>
      </c>
      <c r="P262" s="31">
        <v>80485</v>
      </c>
      <c r="Q262" s="31">
        <v>83273</v>
      </c>
      <c r="R262" s="31">
        <v>85556</v>
      </c>
      <c r="S262" s="31">
        <v>86158</v>
      </c>
      <c r="T262" s="31">
        <v>86760</v>
      </c>
      <c r="U262" s="31">
        <v>87345</v>
      </c>
      <c r="V262" s="31">
        <v>87931</v>
      </c>
      <c r="W262" s="31">
        <v>88516</v>
      </c>
      <c r="X262" s="31">
        <v>89101</v>
      </c>
      <c r="Y262" s="31">
        <v>89703</v>
      </c>
      <c r="Z262" s="31">
        <v>90305</v>
      </c>
      <c r="AA262" s="31">
        <v>90891</v>
      </c>
      <c r="AB262" s="31">
        <v>22796</v>
      </c>
      <c r="AC262" s="31" t="s">
        <v>191</v>
      </c>
      <c r="AD262" s="31" t="s">
        <v>191</v>
      </c>
      <c r="AE262" s="31" t="s">
        <v>191</v>
      </c>
      <c r="AF262" s="31" t="s">
        <v>191</v>
      </c>
      <c r="AG262" s="45"/>
    </row>
    <row r="263" spans="1:33" s="31" customFormat="1" hidden="1" outlineLevel="1" x14ac:dyDescent="0.15">
      <c r="A263" s="157" t="s">
        <v>449</v>
      </c>
      <c r="B263" s="157"/>
      <c r="C263" s="166">
        <v>2043</v>
      </c>
      <c r="D263" s="157"/>
      <c r="E263" s="154" t="s">
        <v>107</v>
      </c>
      <c r="F263" s="1"/>
      <c r="H263" s="1"/>
      <c r="I263" s="31">
        <v>0</v>
      </c>
      <c r="J263" s="31">
        <v>0</v>
      </c>
      <c r="K263" s="31">
        <v>0</v>
      </c>
      <c r="L263" s="31">
        <v>0</v>
      </c>
      <c r="M263" s="31">
        <v>93553</v>
      </c>
      <c r="N263" s="31">
        <v>93822</v>
      </c>
      <c r="O263" s="31">
        <v>94345</v>
      </c>
      <c r="P263" s="31">
        <v>96185</v>
      </c>
      <c r="Q263" s="31">
        <v>102455</v>
      </c>
      <c r="R263" s="31">
        <v>107428</v>
      </c>
      <c r="S263" s="31">
        <v>108009</v>
      </c>
      <c r="T263" s="31">
        <v>108589</v>
      </c>
      <c r="U263" s="31">
        <v>109170</v>
      </c>
      <c r="V263" s="31">
        <v>109769</v>
      </c>
      <c r="W263" s="31">
        <v>110368</v>
      </c>
      <c r="X263" s="31">
        <v>110949</v>
      </c>
      <c r="Y263" s="31">
        <v>111531</v>
      </c>
      <c r="Z263" s="31">
        <v>112129</v>
      </c>
      <c r="AA263" s="31">
        <v>112728</v>
      </c>
      <c r="AB263" s="31">
        <v>56510</v>
      </c>
      <c r="AC263" s="31" t="s">
        <v>191</v>
      </c>
      <c r="AD263" s="31" t="s">
        <v>191</v>
      </c>
      <c r="AE263" s="31" t="s">
        <v>191</v>
      </c>
      <c r="AF263" s="31" t="s">
        <v>191</v>
      </c>
      <c r="AG263" s="45"/>
    </row>
    <row r="264" spans="1:33" s="31" customFormat="1" hidden="1" outlineLevel="1" x14ac:dyDescent="0.15">
      <c r="A264" s="157" t="s">
        <v>450</v>
      </c>
      <c r="B264" s="157"/>
      <c r="C264" s="166">
        <v>2046</v>
      </c>
      <c r="D264" s="157"/>
      <c r="E264" s="154" t="s">
        <v>108</v>
      </c>
      <c r="F264" s="1"/>
      <c r="H264" s="1"/>
      <c r="I264" s="31">
        <v>0</v>
      </c>
      <c r="J264" s="31">
        <v>0</v>
      </c>
      <c r="K264" s="31">
        <v>0</v>
      </c>
      <c r="L264" s="31">
        <v>0</v>
      </c>
      <c r="M264" s="31">
        <v>0</v>
      </c>
      <c r="N264" s="31">
        <v>0</v>
      </c>
      <c r="O264" s="31">
        <v>66412</v>
      </c>
      <c r="P264" s="31">
        <v>66955</v>
      </c>
      <c r="Q264" s="31">
        <v>67479</v>
      </c>
      <c r="R264" s="31">
        <v>67985</v>
      </c>
      <c r="S264" s="31">
        <v>68489</v>
      </c>
      <c r="T264" s="31">
        <v>68992</v>
      </c>
      <c r="U264" s="31">
        <v>69477</v>
      </c>
      <c r="V264" s="31">
        <v>69960</v>
      </c>
      <c r="W264" s="31">
        <v>70444</v>
      </c>
      <c r="X264" s="31">
        <v>70909</v>
      </c>
      <c r="Y264" s="31">
        <v>71356</v>
      </c>
      <c r="Z264" s="31">
        <v>71801</v>
      </c>
      <c r="AA264" s="31">
        <v>72246</v>
      </c>
      <c r="AB264" s="31">
        <v>72673</v>
      </c>
      <c r="AC264" s="31">
        <v>73099</v>
      </c>
      <c r="AD264" s="31">
        <v>73508</v>
      </c>
      <c r="AE264" s="31">
        <v>0</v>
      </c>
      <c r="AF264" s="31" t="s">
        <v>191</v>
      </c>
      <c r="AG264" s="45"/>
    </row>
    <row r="265" spans="1:33" s="31" customFormat="1" hidden="1" outlineLevel="1" x14ac:dyDescent="0.15">
      <c r="A265" s="157" t="s">
        <v>451</v>
      </c>
      <c r="B265" s="157"/>
      <c r="C265" s="166">
        <v>2044</v>
      </c>
      <c r="D265" s="157"/>
      <c r="E265" s="154" t="s">
        <v>109</v>
      </c>
      <c r="F265" s="1"/>
      <c r="H265" s="1"/>
      <c r="I265" s="31">
        <v>31913</v>
      </c>
      <c r="J265" s="31">
        <v>96378</v>
      </c>
      <c r="K265" s="31">
        <v>129181</v>
      </c>
      <c r="L265" s="31">
        <v>129684</v>
      </c>
      <c r="M265" s="31">
        <v>130169</v>
      </c>
      <c r="N265" s="31">
        <v>130634</v>
      </c>
      <c r="O265" s="31">
        <v>131099</v>
      </c>
      <c r="P265" s="31">
        <v>148378</v>
      </c>
      <c r="Q265" s="31">
        <v>236345</v>
      </c>
      <c r="R265" s="31">
        <v>307748</v>
      </c>
      <c r="S265" s="31">
        <v>308694</v>
      </c>
      <c r="T265" s="31">
        <v>309605</v>
      </c>
      <c r="U265" s="31">
        <v>310495</v>
      </c>
      <c r="V265" s="31">
        <v>311384</v>
      </c>
      <c r="W265" s="31">
        <v>312235</v>
      </c>
      <c r="X265" s="31">
        <v>313067</v>
      </c>
      <c r="Y265" s="31">
        <v>313898</v>
      </c>
      <c r="Z265" s="31">
        <v>314709</v>
      </c>
      <c r="AA265" s="31">
        <v>315484</v>
      </c>
      <c r="AB265" s="31">
        <v>237084</v>
      </c>
      <c r="AC265" s="31">
        <v>0</v>
      </c>
      <c r="AD265" s="31" t="s">
        <v>191</v>
      </c>
      <c r="AE265" s="31" t="s">
        <v>191</v>
      </c>
      <c r="AF265" s="31" t="s">
        <v>191</v>
      </c>
      <c r="AG265" s="45"/>
    </row>
    <row r="266" spans="1:33" s="31" customFormat="1" hidden="1" outlineLevel="1" x14ac:dyDescent="0.15">
      <c r="A266" s="157" t="s">
        <v>452</v>
      </c>
      <c r="B266" s="157"/>
      <c r="C266" s="166">
        <v>2042</v>
      </c>
      <c r="D266" s="157"/>
      <c r="E266" s="154" t="s">
        <v>194</v>
      </c>
      <c r="F266" s="1"/>
      <c r="H266" s="1"/>
      <c r="I266" s="31">
        <v>30562</v>
      </c>
      <c r="J266" s="31">
        <v>63198</v>
      </c>
      <c r="K266" s="31">
        <v>75015</v>
      </c>
      <c r="L266" s="31">
        <v>84834</v>
      </c>
      <c r="M266" s="31">
        <v>84989</v>
      </c>
      <c r="N266" s="31">
        <v>85144</v>
      </c>
      <c r="O266" s="31">
        <v>85299</v>
      </c>
      <c r="P266" s="31">
        <v>85454</v>
      </c>
      <c r="Q266" s="31">
        <v>85609</v>
      </c>
      <c r="R266" s="31">
        <v>85764</v>
      </c>
      <c r="S266" s="31">
        <v>85919</v>
      </c>
      <c r="T266" s="31">
        <v>86074</v>
      </c>
      <c r="U266" s="31">
        <v>86230</v>
      </c>
      <c r="V266" s="31">
        <v>86385</v>
      </c>
      <c r="W266" s="31">
        <v>86540</v>
      </c>
      <c r="X266" s="31">
        <v>86696</v>
      </c>
      <c r="Y266" s="31">
        <v>86851</v>
      </c>
      <c r="Z266" s="31">
        <v>87007</v>
      </c>
      <c r="AA266" s="31">
        <v>29028</v>
      </c>
      <c r="AB266" s="31" t="s">
        <v>191</v>
      </c>
      <c r="AC266" s="31" t="s">
        <v>191</v>
      </c>
      <c r="AD266" s="31" t="s">
        <v>191</v>
      </c>
      <c r="AE266" s="31" t="s">
        <v>191</v>
      </c>
      <c r="AF266" s="31" t="s">
        <v>191</v>
      </c>
      <c r="AG266" s="45"/>
    </row>
    <row r="267" spans="1:33" s="31" customFormat="1" hidden="1" outlineLevel="1" x14ac:dyDescent="0.15">
      <c r="A267" s="157" t="s">
        <v>453</v>
      </c>
      <c r="B267" s="157"/>
      <c r="C267" s="166">
        <v>2041</v>
      </c>
      <c r="D267" s="157"/>
      <c r="E267" s="154" t="s">
        <v>110</v>
      </c>
      <c r="F267" s="1"/>
      <c r="H267" s="1"/>
      <c r="I267" s="31">
        <v>26305</v>
      </c>
      <c r="J267" s="31">
        <v>55613</v>
      </c>
      <c r="K267" s="31">
        <v>69422</v>
      </c>
      <c r="L267" s="31">
        <v>83669</v>
      </c>
      <c r="M267" s="31">
        <v>101685</v>
      </c>
      <c r="N267" s="31">
        <v>119896</v>
      </c>
      <c r="O267" s="31">
        <v>138574</v>
      </c>
      <c r="P267" s="31">
        <v>162957</v>
      </c>
      <c r="Q267" s="31">
        <v>201133</v>
      </c>
      <c r="R267" s="31">
        <v>230182</v>
      </c>
      <c r="S267" s="31">
        <v>230609</v>
      </c>
      <c r="T267" s="31">
        <v>231036</v>
      </c>
      <c r="U267" s="31">
        <v>231463</v>
      </c>
      <c r="V267" s="31">
        <v>231889</v>
      </c>
      <c r="W267" s="31">
        <v>232316</v>
      </c>
      <c r="X267" s="31">
        <v>232760</v>
      </c>
      <c r="Y267" s="31">
        <v>233204</v>
      </c>
      <c r="Z267" s="31">
        <v>58354</v>
      </c>
      <c r="AA267" s="31" t="s">
        <v>191</v>
      </c>
      <c r="AB267" s="31" t="s">
        <v>191</v>
      </c>
      <c r="AC267" s="31" t="s">
        <v>191</v>
      </c>
      <c r="AD267" s="31" t="s">
        <v>191</v>
      </c>
      <c r="AE267" s="31" t="s">
        <v>191</v>
      </c>
      <c r="AF267" s="31" t="s">
        <v>191</v>
      </c>
      <c r="AG267" s="45"/>
    </row>
    <row r="268" spans="1:33" s="31" customFormat="1" hidden="1" outlineLevel="1" x14ac:dyDescent="0.15">
      <c r="A268" s="157" t="s">
        <v>454</v>
      </c>
      <c r="B268" s="157"/>
      <c r="C268" s="166">
        <v>2043</v>
      </c>
      <c r="D268" s="157"/>
      <c r="E268" s="154" t="s">
        <v>111</v>
      </c>
      <c r="F268" s="1"/>
      <c r="H268" s="1"/>
      <c r="I268" s="31">
        <v>0</v>
      </c>
      <c r="J268" s="31">
        <v>0</v>
      </c>
      <c r="K268" s="31">
        <v>0</v>
      </c>
      <c r="L268" s="31">
        <v>0</v>
      </c>
      <c r="M268" s="31">
        <v>0</v>
      </c>
      <c r="N268" s="31">
        <v>0</v>
      </c>
      <c r="O268" s="31">
        <v>34540</v>
      </c>
      <c r="P268" s="31">
        <v>34676</v>
      </c>
      <c r="Q268" s="31">
        <v>34794</v>
      </c>
      <c r="R268" s="31">
        <v>34930</v>
      </c>
      <c r="S268" s="31">
        <v>35065</v>
      </c>
      <c r="T268" s="31">
        <v>35183</v>
      </c>
      <c r="U268" s="31">
        <v>35301</v>
      </c>
      <c r="V268" s="31">
        <v>35436</v>
      </c>
      <c r="W268" s="31">
        <v>35570</v>
      </c>
      <c r="X268" s="31">
        <v>35688</v>
      </c>
      <c r="Y268" s="31">
        <v>35805</v>
      </c>
      <c r="Z268" s="31">
        <v>35922</v>
      </c>
      <c r="AA268" s="31">
        <v>36039</v>
      </c>
      <c r="AB268" s="31">
        <v>15040</v>
      </c>
      <c r="AC268" s="31" t="s">
        <v>191</v>
      </c>
      <c r="AD268" s="31" t="s">
        <v>191</v>
      </c>
      <c r="AE268" s="31" t="s">
        <v>191</v>
      </c>
      <c r="AF268" s="31" t="s">
        <v>191</v>
      </c>
      <c r="AG268" s="45"/>
    </row>
    <row r="269" spans="1:33" s="31" customFormat="1" hidden="1" outlineLevel="1" x14ac:dyDescent="0.15">
      <c r="A269" s="157" t="s">
        <v>455</v>
      </c>
      <c r="B269" s="157"/>
      <c r="C269" s="166">
        <v>2044</v>
      </c>
      <c r="D269" s="157"/>
      <c r="E269" s="154" t="s">
        <v>112</v>
      </c>
      <c r="F269" s="1"/>
      <c r="H269" s="1"/>
      <c r="I269" s="31">
        <v>0</v>
      </c>
      <c r="J269" s="31">
        <v>0</v>
      </c>
      <c r="K269" s="31">
        <v>0</v>
      </c>
      <c r="L269" s="31">
        <v>0</v>
      </c>
      <c r="M269" s="31">
        <v>0</v>
      </c>
      <c r="N269" s="31">
        <v>0</v>
      </c>
      <c r="O269" s="31">
        <v>41364</v>
      </c>
      <c r="P269" s="31">
        <v>41441</v>
      </c>
      <c r="Q269" s="31">
        <v>41518</v>
      </c>
      <c r="R269" s="31">
        <v>41594</v>
      </c>
      <c r="S269" s="31">
        <v>41654</v>
      </c>
      <c r="T269" s="31">
        <v>41713</v>
      </c>
      <c r="U269" s="31">
        <v>41790</v>
      </c>
      <c r="V269" s="31">
        <v>41849</v>
      </c>
      <c r="W269" s="31">
        <v>41907</v>
      </c>
      <c r="X269" s="31">
        <v>41983</v>
      </c>
      <c r="Y269" s="31">
        <v>42042</v>
      </c>
      <c r="Z269" s="31">
        <v>42100</v>
      </c>
      <c r="AA269" s="31">
        <v>42158</v>
      </c>
      <c r="AB269" s="31">
        <v>42216</v>
      </c>
      <c r="AC269" s="31">
        <v>3521</v>
      </c>
      <c r="AD269" s="31" t="s">
        <v>191</v>
      </c>
      <c r="AE269" s="31" t="s">
        <v>191</v>
      </c>
      <c r="AF269" s="31" t="s">
        <v>191</v>
      </c>
      <c r="AG269" s="45"/>
    </row>
    <row r="270" spans="1:33" s="31" customFormat="1" hidden="1" outlineLevel="1" x14ac:dyDescent="0.15">
      <c r="A270" s="157" t="s">
        <v>456</v>
      </c>
      <c r="B270" s="157"/>
      <c r="C270" s="166">
        <v>2044</v>
      </c>
      <c r="D270" s="157"/>
      <c r="E270" s="154" t="s">
        <v>113</v>
      </c>
      <c r="F270" s="1"/>
      <c r="H270" s="1"/>
      <c r="I270" s="31">
        <v>0</v>
      </c>
      <c r="J270" s="31">
        <v>0</v>
      </c>
      <c r="K270" s="31">
        <v>0</v>
      </c>
      <c r="L270" s="31">
        <v>0</v>
      </c>
      <c r="M270" s="31">
        <v>0</v>
      </c>
      <c r="N270" s="31">
        <v>0</v>
      </c>
      <c r="O270" s="31">
        <v>94988</v>
      </c>
      <c r="P270" s="31">
        <v>95143</v>
      </c>
      <c r="Q270" s="31">
        <v>95298</v>
      </c>
      <c r="R270" s="31">
        <v>95453</v>
      </c>
      <c r="S270" s="31">
        <v>95608</v>
      </c>
      <c r="T270" s="31">
        <v>95763</v>
      </c>
      <c r="U270" s="31">
        <v>95918</v>
      </c>
      <c r="V270" s="31">
        <v>96073</v>
      </c>
      <c r="W270" s="31">
        <v>96228</v>
      </c>
      <c r="X270" s="31">
        <v>96383</v>
      </c>
      <c r="Y270" s="31">
        <v>96538</v>
      </c>
      <c r="Z270" s="31">
        <v>96694</v>
      </c>
      <c r="AA270" s="31">
        <v>96849</v>
      </c>
      <c r="AB270" s="31">
        <v>88928</v>
      </c>
      <c r="AC270" s="31">
        <v>0</v>
      </c>
      <c r="AD270" s="31" t="s">
        <v>191</v>
      </c>
      <c r="AE270" s="31" t="s">
        <v>191</v>
      </c>
      <c r="AF270" s="31" t="s">
        <v>191</v>
      </c>
      <c r="AG270" s="45"/>
    </row>
    <row r="271" spans="1:33" s="31" customFormat="1" hidden="1" outlineLevel="1" x14ac:dyDescent="0.15">
      <c r="A271" s="157" t="s">
        <v>457</v>
      </c>
      <c r="B271" s="157"/>
      <c r="C271" s="166">
        <v>2048</v>
      </c>
      <c r="D271" s="157"/>
      <c r="E271" s="154" t="s">
        <v>114</v>
      </c>
      <c r="F271" s="1"/>
      <c r="H271" s="1"/>
      <c r="I271" s="31">
        <v>0</v>
      </c>
      <c r="J271" s="31">
        <v>0</v>
      </c>
      <c r="K271" s="31">
        <v>0</v>
      </c>
      <c r="L271" s="31">
        <v>0</v>
      </c>
      <c r="M271" s="31">
        <v>265376</v>
      </c>
      <c r="N271" s="31">
        <v>230260</v>
      </c>
      <c r="O271" s="31">
        <v>234672</v>
      </c>
      <c r="P271" s="31">
        <v>239045</v>
      </c>
      <c r="Q271" s="31">
        <v>243379</v>
      </c>
      <c r="R271" s="31">
        <v>247675</v>
      </c>
      <c r="S271" s="31">
        <v>251951</v>
      </c>
      <c r="T271" s="31">
        <v>256169</v>
      </c>
      <c r="U271" s="31">
        <v>260351</v>
      </c>
      <c r="V271" s="31">
        <v>264511</v>
      </c>
      <c r="W271" s="31">
        <v>268634</v>
      </c>
      <c r="X271" s="31">
        <v>272736</v>
      </c>
      <c r="Y271" s="31">
        <v>276817</v>
      </c>
      <c r="Z271" s="31">
        <v>280862</v>
      </c>
      <c r="AA271" s="31">
        <v>284868</v>
      </c>
      <c r="AB271" s="31">
        <v>288855</v>
      </c>
      <c r="AC271" s="31">
        <v>292821</v>
      </c>
      <c r="AD271" s="31">
        <v>296750</v>
      </c>
      <c r="AE271" s="31">
        <v>300660</v>
      </c>
      <c r="AF271" s="31">
        <v>227929</v>
      </c>
      <c r="AG271" s="45"/>
    </row>
    <row r="272" spans="1:33" s="31" customFormat="1" hidden="1" outlineLevel="1" x14ac:dyDescent="0.15">
      <c r="A272" s="157" t="s">
        <v>458</v>
      </c>
      <c r="B272" s="157"/>
      <c r="C272" s="166">
        <v>2045</v>
      </c>
      <c r="D272" s="157"/>
      <c r="E272" s="154" t="s">
        <v>115</v>
      </c>
      <c r="F272" s="1"/>
      <c r="H272" s="1"/>
      <c r="I272" s="31">
        <v>186313</v>
      </c>
      <c r="J272" s="31">
        <v>373372</v>
      </c>
      <c r="K272" s="31">
        <v>374583</v>
      </c>
      <c r="L272" s="31">
        <v>375534</v>
      </c>
      <c r="M272" s="31">
        <v>376503</v>
      </c>
      <c r="N272" s="31">
        <v>377471</v>
      </c>
      <c r="O272" s="31">
        <v>378441</v>
      </c>
      <c r="P272" s="31">
        <v>394865</v>
      </c>
      <c r="Q272" s="31">
        <v>477945</v>
      </c>
      <c r="R272" s="31">
        <v>545782</v>
      </c>
      <c r="S272" s="31">
        <v>547177</v>
      </c>
      <c r="T272" s="31">
        <v>548573</v>
      </c>
      <c r="U272" s="31">
        <v>549969</v>
      </c>
      <c r="V272" s="31">
        <v>551366</v>
      </c>
      <c r="W272" s="31">
        <v>552764</v>
      </c>
      <c r="X272" s="31">
        <v>554179</v>
      </c>
      <c r="Y272" s="31">
        <v>555594</v>
      </c>
      <c r="Z272" s="31">
        <v>557011</v>
      </c>
      <c r="AA272" s="31">
        <v>558445</v>
      </c>
      <c r="AB272" s="31">
        <v>559879</v>
      </c>
      <c r="AC272" s="31">
        <v>561314</v>
      </c>
      <c r="AD272" s="31">
        <v>93672</v>
      </c>
      <c r="AE272" s="31" t="s">
        <v>191</v>
      </c>
      <c r="AF272" s="31" t="s">
        <v>191</v>
      </c>
      <c r="AG272" s="45"/>
    </row>
    <row r="273" spans="1:33" s="31" customFormat="1" hidden="1" outlineLevel="1" x14ac:dyDescent="0.15">
      <c r="A273" s="157" t="s">
        <v>459</v>
      </c>
      <c r="B273" s="157"/>
      <c r="C273" s="166">
        <v>2042</v>
      </c>
      <c r="D273" s="157"/>
      <c r="E273" s="154" t="s">
        <v>116</v>
      </c>
      <c r="F273" s="1"/>
      <c r="H273" s="1"/>
      <c r="I273" s="31">
        <v>12812</v>
      </c>
      <c r="J273" s="31">
        <v>45124</v>
      </c>
      <c r="K273" s="31">
        <v>64952</v>
      </c>
      <c r="L273" s="31">
        <v>69779</v>
      </c>
      <c r="M273" s="31">
        <v>93379</v>
      </c>
      <c r="N273" s="31">
        <v>113023</v>
      </c>
      <c r="O273" s="31">
        <v>114110</v>
      </c>
      <c r="P273" s="31">
        <v>115212</v>
      </c>
      <c r="Q273" s="31">
        <v>116315</v>
      </c>
      <c r="R273" s="31">
        <v>117400</v>
      </c>
      <c r="S273" s="31">
        <v>118486</v>
      </c>
      <c r="T273" s="31">
        <v>119588</v>
      </c>
      <c r="U273" s="31">
        <v>120691</v>
      </c>
      <c r="V273" s="31">
        <v>121776</v>
      </c>
      <c r="W273" s="31">
        <v>122879</v>
      </c>
      <c r="X273" s="31">
        <v>123982</v>
      </c>
      <c r="Y273" s="31">
        <v>125068</v>
      </c>
      <c r="Z273" s="31">
        <v>126170</v>
      </c>
      <c r="AA273" s="31">
        <v>42243</v>
      </c>
      <c r="AB273" s="31" t="s">
        <v>191</v>
      </c>
      <c r="AC273" s="31" t="s">
        <v>191</v>
      </c>
      <c r="AD273" s="31" t="s">
        <v>191</v>
      </c>
      <c r="AE273" s="31" t="s">
        <v>191</v>
      </c>
      <c r="AF273" s="31" t="s">
        <v>191</v>
      </c>
      <c r="AG273" s="45"/>
    </row>
    <row r="274" spans="1:33" s="31" customFormat="1" hidden="1" outlineLevel="1" x14ac:dyDescent="0.15">
      <c r="A274" s="157" t="s">
        <v>460</v>
      </c>
      <c r="B274" s="157"/>
      <c r="C274" s="166">
        <v>2043</v>
      </c>
      <c r="D274" s="157"/>
      <c r="E274" s="154" t="s">
        <v>117</v>
      </c>
      <c r="F274" s="1"/>
      <c r="H274" s="1"/>
      <c r="I274" s="31">
        <v>0</v>
      </c>
      <c r="J274" s="31">
        <v>0</v>
      </c>
      <c r="K274" s="31">
        <v>0</v>
      </c>
      <c r="L274" s="31">
        <v>0</v>
      </c>
      <c r="M274" s="31">
        <v>0</v>
      </c>
      <c r="N274" s="31">
        <v>0</v>
      </c>
      <c r="O274" s="31">
        <v>36794</v>
      </c>
      <c r="P274" s="31">
        <v>37549</v>
      </c>
      <c r="Q274" s="31">
        <v>39966</v>
      </c>
      <c r="R274" s="31">
        <v>41998</v>
      </c>
      <c r="S274" s="31">
        <v>42388</v>
      </c>
      <c r="T274" s="31">
        <v>42795</v>
      </c>
      <c r="U274" s="31">
        <v>43202</v>
      </c>
      <c r="V274" s="31">
        <v>43591</v>
      </c>
      <c r="W274" s="31">
        <v>43999</v>
      </c>
      <c r="X274" s="31">
        <v>44406</v>
      </c>
      <c r="Y274" s="31">
        <v>44813</v>
      </c>
      <c r="Z274" s="31">
        <v>45221</v>
      </c>
      <c r="AA274" s="31">
        <v>45629</v>
      </c>
      <c r="AB274" s="31">
        <v>22921</v>
      </c>
      <c r="AC274" s="31" t="s">
        <v>191</v>
      </c>
      <c r="AD274" s="31" t="s">
        <v>191</v>
      </c>
      <c r="AE274" s="31" t="s">
        <v>191</v>
      </c>
      <c r="AF274" s="31" t="s">
        <v>191</v>
      </c>
      <c r="AG274" s="45"/>
    </row>
    <row r="275" spans="1:33" s="31" customFormat="1" hidden="1" outlineLevel="1" x14ac:dyDescent="0.15">
      <c r="A275" s="157" t="s">
        <v>461</v>
      </c>
      <c r="B275" s="157"/>
      <c r="C275" s="166">
        <v>2042</v>
      </c>
      <c r="D275" s="157"/>
      <c r="E275" s="154" t="s">
        <v>118</v>
      </c>
      <c r="F275" s="1"/>
      <c r="H275" s="1"/>
      <c r="I275" s="31">
        <v>12165</v>
      </c>
      <c r="J275" s="31">
        <v>25047</v>
      </c>
      <c r="K275" s="31">
        <v>25803</v>
      </c>
      <c r="L275" s="31">
        <v>25882</v>
      </c>
      <c r="M275" s="31">
        <v>38803</v>
      </c>
      <c r="N275" s="31">
        <v>111856</v>
      </c>
      <c r="O275" s="31">
        <v>172282</v>
      </c>
      <c r="P275" s="31">
        <v>173676</v>
      </c>
      <c r="Q275" s="31">
        <v>178115</v>
      </c>
      <c r="R275" s="31">
        <v>181682</v>
      </c>
      <c r="S275" s="31">
        <v>182204</v>
      </c>
      <c r="T275" s="31">
        <v>182707</v>
      </c>
      <c r="U275" s="31">
        <v>183192</v>
      </c>
      <c r="V275" s="31">
        <v>183658</v>
      </c>
      <c r="W275" s="31">
        <v>184123</v>
      </c>
      <c r="X275" s="31">
        <v>184586</v>
      </c>
      <c r="Y275" s="31">
        <v>185048</v>
      </c>
      <c r="Z275" s="31">
        <v>170003</v>
      </c>
      <c r="AA275" s="31">
        <v>0</v>
      </c>
      <c r="AB275" s="31" t="s">
        <v>191</v>
      </c>
      <c r="AC275" s="31" t="s">
        <v>191</v>
      </c>
      <c r="AD275" s="31" t="s">
        <v>191</v>
      </c>
      <c r="AE275" s="31" t="s">
        <v>191</v>
      </c>
      <c r="AF275" s="31" t="s">
        <v>191</v>
      </c>
      <c r="AG275" s="45"/>
    </row>
    <row r="276" spans="1:33" s="31" customFormat="1" hidden="1" outlineLevel="1" x14ac:dyDescent="0.15">
      <c r="A276" s="157" t="s">
        <v>462</v>
      </c>
      <c r="B276" s="157"/>
      <c r="C276" s="166">
        <v>2042</v>
      </c>
      <c r="D276" s="157"/>
      <c r="E276" s="154" t="s">
        <v>119</v>
      </c>
      <c r="F276" s="1"/>
      <c r="H276" s="1"/>
      <c r="I276" s="31">
        <v>0</v>
      </c>
      <c r="J276" s="31">
        <v>0</v>
      </c>
      <c r="K276" s="31">
        <v>0</v>
      </c>
      <c r="L276" s="31">
        <v>56010</v>
      </c>
      <c r="M276" s="31">
        <v>56116</v>
      </c>
      <c r="N276" s="31">
        <v>56221</v>
      </c>
      <c r="O276" s="31">
        <v>56327</v>
      </c>
      <c r="P276" s="31">
        <v>56911</v>
      </c>
      <c r="Q276" s="31">
        <v>60865</v>
      </c>
      <c r="R276" s="31">
        <v>64341</v>
      </c>
      <c r="S276" s="31">
        <v>64448</v>
      </c>
      <c r="T276" s="31">
        <v>64580</v>
      </c>
      <c r="U276" s="31">
        <v>64712</v>
      </c>
      <c r="V276" s="31">
        <v>64819</v>
      </c>
      <c r="W276" s="31">
        <v>64950</v>
      </c>
      <c r="X276" s="31">
        <v>65082</v>
      </c>
      <c r="Y276" s="31">
        <v>65189</v>
      </c>
      <c r="Z276" s="31">
        <v>65297</v>
      </c>
      <c r="AA276" s="31">
        <v>5446</v>
      </c>
      <c r="AB276" s="31" t="s">
        <v>191</v>
      </c>
      <c r="AC276" s="31" t="s">
        <v>191</v>
      </c>
      <c r="AD276" s="31" t="s">
        <v>191</v>
      </c>
      <c r="AE276" s="31" t="s">
        <v>191</v>
      </c>
      <c r="AF276" s="31" t="s">
        <v>191</v>
      </c>
      <c r="AG276" s="45"/>
    </row>
    <row r="277" spans="1:33" s="31" customFormat="1" hidden="1" outlineLevel="1" x14ac:dyDescent="0.15">
      <c r="A277" s="157" t="s">
        <v>463</v>
      </c>
      <c r="B277" s="157"/>
      <c r="C277" s="166">
        <v>2044</v>
      </c>
      <c r="D277" s="157"/>
      <c r="E277" s="154" t="s">
        <v>120</v>
      </c>
      <c r="F277" s="1"/>
      <c r="H277" s="1"/>
      <c r="I277" s="31">
        <v>0</v>
      </c>
      <c r="J277" s="31">
        <v>0</v>
      </c>
      <c r="K277" s="31">
        <v>0</v>
      </c>
      <c r="L277" s="31">
        <v>0</v>
      </c>
      <c r="M277" s="31">
        <v>0</v>
      </c>
      <c r="N277" s="31">
        <v>0</v>
      </c>
      <c r="O277" s="31">
        <v>92823</v>
      </c>
      <c r="P277" s="31">
        <v>93889</v>
      </c>
      <c r="Q277" s="31">
        <v>94955</v>
      </c>
      <c r="R277" s="31">
        <v>96037</v>
      </c>
      <c r="S277" s="31">
        <v>97103</v>
      </c>
      <c r="T277" s="31">
        <v>98169</v>
      </c>
      <c r="U277" s="31">
        <v>99251</v>
      </c>
      <c r="V277" s="31">
        <v>100334</v>
      </c>
      <c r="W277" s="31">
        <v>101417</v>
      </c>
      <c r="X277" s="31">
        <v>102483</v>
      </c>
      <c r="Y277" s="31">
        <v>103549</v>
      </c>
      <c r="Z277" s="31">
        <v>104614</v>
      </c>
      <c r="AA277" s="31">
        <v>105680</v>
      </c>
      <c r="AB277" s="31">
        <v>70995</v>
      </c>
      <c r="AC277" s="31">
        <v>0</v>
      </c>
      <c r="AD277" s="31" t="s">
        <v>191</v>
      </c>
      <c r="AE277" s="31" t="s">
        <v>191</v>
      </c>
      <c r="AF277" s="31" t="s">
        <v>191</v>
      </c>
      <c r="AG277" s="45"/>
    </row>
    <row r="278" spans="1:33" s="31" customFormat="1" hidden="1" outlineLevel="1" x14ac:dyDescent="0.15">
      <c r="A278" s="157" t="s">
        <v>464</v>
      </c>
      <c r="B278" s="157"/>
      <c r="C278" s="166">
        <v>2032</v>
      </c>
      <c r="D278" s="157"/>
      <c r="E278" s="154" t="s">
        <v>121</v>
      </c>
      <c r="F278" s="1"/>
      <c r="H278" s="1"/>
      <c r="I278" s="31">
        <v>66517</v>
      </c>
      <c r="J278" s="31">
        <v>137709</v>
      </c>
      <c r="K278" s="31">
        <v>143062</v>
      </c>
      <c r="L278" s="31">
        <v>144399</v>
      </c>
      <c r="M278" s="31">
        <v>145736</v>
      </c>
      <c r="N278" s="31">
        <v>159429</v>
      </c>
      <c r="O278" s="31">
        <v>229260</v>
      </c>
      <c r="P278" s="31">
        <v>287334</v>
      </c>
      <c r="Q278" s="31">
        <v>72148</v>
      </c>
      <c r="R278" s="31" t="s">
        <v>191</v>
      </c>
      <c r="S278" s="31" t="s">
        <v>191</v>
      </c>
      <c r="T278" s="31" t="s">
        <v>191</v>
      </c>
      <c r="U278" s="31" t="s">
        <v>191</v>
      </c>
      <c r="V278" s="31" t="s">
        <v>191</v>
      </c>
      <c r="W278" s="31" t="s">
        <v>191</v>
      </c>
      <c r="X278" s="31" t="s">
        <v>191</v>
      </c>
      <c r="Y278" s="31" t="s">
        <v>191</v>
      </c>
      <c r="Z278" s="31" t="s">
        <v>191</v>
      </c>
      <c r="AA278" s="31" t="s">
        <v>191</v>
      </c>
      <c r="AB278" s="31" t="s">
        <v>191</v>
      </c>
      <c r="AC278" s="31" t="s">
        <v>191</v>
      </c>
      <c r="AD278" s="31" t="s">
        <v>191</v>
      </c>
      <c r="AE278" s="31" t="s">
        <v>191</v>
      </c>
      <c r="AF278" s="31" t="s">
        <v>191</v>
      </c>
      <c r="AG278" s="45"/>
    </row>
    <row r="279" spans="1:33" s="31" customFormat="1" hidden="1" outlineLevel="1" x14ac:dyDescent="0.15">
      <c r="A279" s="157" t="s">
        <v>465</v>
      </c>
      <c r="B279" s="157"/>
      <c r="C279" s="166">
        <v>2043</v>
      </c>
      <c r="D279" s="157"/>
      <c r="E279" s="154" t="s">
        <v>122</v>
      </c>
      <c r="F279" s="1"/>
      <c r="H279" s="1"/>
      <c r="I279" s="31">
        <v>9597</v>
      </c>
      <c r="J279" s="31">
        <v>36196</v>
      </c>
      <c r="K279" s="31">
        <v>66762</v>
      </c>
      <c r="L279" s="31">
        <v>80480</v>
      </c>
      <c r="M279" s="31">
        <v>80810</v>
      </c>
      <c r="N279" s="31">
        <v>81141</v>
      </c>
      <c r="O279" s="31">
        <v>89304</v>
      </c>
      <c r="P279" s="31">
        <v>124740</v>
      </c>
      <c r="Q279" s="31">
        <v>156590</v>
      </c>
      <c r="R279" s="31">
        <v>161338</v>
      </c>
      <c r="S279" s="31">
        <v>161977</v>
      </c>
      <c r="T279" s="31">
        <v>162616</v>
      </c>
      <c r="U279" s="31">
        <v>163255</v>
      </c>
      <c r="V279" s="31">
        <v>163894</v>
      </c>
      <c r="W279" s="31">
        <v>164533</v>
      </c>
      <c r="X279" s="31">
        <v>165172</v>
      </c>
      <c r="Y279" s="31">
        <v>165828</v>
      </c>
      <c r="Z279" s="31">
        <v>166467</v>
      </c>
      <c r="AA279" s="31">
        <v>167105</v>
      </c>
      <c r="AB279" s="31">
        <v>69764</v>
      </c>
      <c r="AC279" s="31" t="s">
        <v>191</v>
      </c>
      <c r="AD279" s="31" t="s">
        <v>191</v>
      </c>
      <c r="AE279" s="31" t="s">
        <v>191</v>
      </c>
      <c r="AF279" s="31" t="s">
        <v>191</v>
      </c>
      <c r="AG279" s="45"/>
    </row>
    <row r="280" spans="1:33" s="31" customFormat="1" hidden="1" outlineLevel="1" x14ac:dyDescent="0.15">
      <c r="A280" s="157" t="s">
        <v>466</v>
      </c>
      <c r="B280" s="157"/>
      <c r="C280" s="166">
        <v>2044</v>
      </c>
      <c r="D280" s="157"/>
      <c r="E280" s="154" t="s">
        <v>123</v>
      </c>
      <c r="F280" s="1"/>
      <c r="H280" s="1"/>
      <c r="I280" s="31">
        <v>0</v>
      </c>
      <c r="J280" s="31">
        <v>0</v>
      </c>
      <c r="K280" s="31">
        <v>0</v>
      </c>
      <c r="L280" s="31">
        <v>36220</v>
      </c>
      <c r="M280" s="31">
        <v>36354</v>
      </c>
      <c r="N280" s="31">
        <v>36470</v>
      </c>
      <c r="O280" s="31">
        <v>36586</v>
      </c>
      <c r="P280" s="31">
        <v>40005</v>
      </c>
      <c r="Q280" s="31">
        <v>59865</v>
      </c>
      <c r="R280" s="31">
        <v>76479</v>
      </c>
      <c r="S280" s="31">
        <v>76711</v>
      </c>
      <c r="T280" s="31">
        <v>76924</v>
      </c>
      <c r="U280" s="31">
        <v>77136</v>
      </c>
      <c r="V280" s="31">
        <v>77348</v>
      </c>
      <c r="W280" s="31">
        <v>77544</v>
      </c>
      <c r="X280" s="31">
        <v>77738</v>
      </c>
      <c r="Y280" s="31">
        <v>77932</v>
      </c>
      <c r="Z280" s="31">
        <v>78125</v>
      </c>
      <c r="AA280" s="31">
        <v>78318</v>
      </c>
      <c r="AB280" s="31">
        <v>78492</v>
      </c>
      <c r="AC280" s="31">
        <v>0</v>
      </c>
      <c r="AD280" s="31" t="s">
        <v>191</v>
      </c>
      <c r="AE280" s="31" t="s">
        <v>191</v>
      </c>
      <c r="AF280" s="31" t="s">
        <v>191</v>
      </c>
      <c r="AG280" s="45"/>
    </row>
    <row r="281" spans="1:33" s="31" customFormat="1" hidden="1" outlineLevel="1" x14ac:dyDescent="0.15">
      <c r="A281" s="157" t="s">
        <v>467</v>
      </c>
      <c r="B281" s="157"/>
      <c r="C281" s="166">
        <v>2048</v>
      </c>
      <c r="D281" s="157"/>
      <c r="E281" s="154" t="s">
        <v>124</v>
      </c>
      <c r="F281" s="1"/>
      <c r="H281" s="1"/>
      <c r="I281" s="31">
        <v>0</v>
      </c>
      <c r="J281" s="31">
        <v>0</v>
      </c>
      <c r="K281" s="31">
        <v>0</v>
      </c>
      <c r="L281" s="31">
        <v>0</v>
      </c>
      <c r="M281" s="31">
        <v>0</v>
      </c>
      <c r="N281" s="31">
        <v>0</v>
      </c>
      <c r="O281" s="31">
        <v>51995</v>
      </c>
      <c r="P281" s="31">
        <v>52190</v>
      </c>
      <c r="Q281" s="31">
        <v>52404</v>
      </c>
      <c r="R281" s="31">
        <v>52617</v>
      </c>
      <c r="S281" s="31">
        <v>52830</v>
      </c>
      <c r="T281" s="31">
        <v>53043</v>
      </c>
      <c r="U281" s="31">
        <v>53238</v>
      </c>
      <c r="V281" s="31">
        <v>53452</v>
      </c>
      <c r="W281" s="31">
        <v>53665</v>
      </c>
      <c r="X281" s="31">
        <v>53860</v>
      </c>
      <c r="Y281" s="31">
        <v>54073</v>
      </c>
      <c r="Z281" s="31">
        <v>54286</v>
      </c>
      <c r="AA281" s="31">
        <v>54482</v>
      </c>
      <c r="AB281" s="31">
        <v>54694</v>
      </c>
      <c r="AC281" s="31">
        <v>54908</v>
      </c>
      <c r="AD281" s="31">
        <v>55103</v>
      </c>
      <c r="AE281" s="31">
        <v>55316</v>
      </c>
      <c r="AF281" s="31">
        <v>55529</v>
      </c>
      <c r="AG281" s="45"/>
    </row>
    <row r="282" spans="1:33" s="31" customFormat="1" hidden="1" outlineLevel="1" x14ac:dyDescent="0.15">
      <c r="A282" s="157" t="s">
        <v>468</v>
      </c>
      <c r="B282" s="157"/>
      <c r="C282" s="166">
        <v>2034</v>
      </c>
      <c r="D282" s="157"/>
      <c r="E282" s="154" t="s">
        <v>125</v>
      </c>
      <c r="F282" s="1"/>
      <c r="H282" s="1"/>
      <c r="I282" s="31">
        <v>180030</v>
      </c>
      <c r="J282" s="31">
        <v>362701</v>
      </c>
      <c r="K282" s="31">
        <v>366365</v>
      </c>
      <c r="L282" s="31">
        <v>368396</v>
      </c>
      <c r="M282" s="31">
        <v>370426</v>
      </c>
      <c r="N282" s="31">
        <v>372474</v>
      </c>
      <c r="O282" s="31">
        <v>374505</v>
      </c>
      <c r="P282" s="31">
        <v>384971</v>
      </c>
      <c r="Q282" s="31">
        <v>424858</v>
      </c>
      <c r="R282" s="31">
        <v>456484</v>
      </c>
      <c r="S282" s="31">
        <v>228841</v>
      </c>
      <c r="T282" s="31" t="s">
        <v>191</v>
      </c>
      <c r="U282" s="31" t="s">
        <v>191</v>
      </c>
      <c r="V282" s="31" t="s">
        <v>191</v>
      </c>
      <c r="W282" s="31" t="s">
        <v>191</v>
      </c>
      <c r="X282" s="31" t="s">
        <v>191</v>
      </c>
      <c r="Y282" s="31" t="s">
        <v>191</v>
      </c>
      <c r="Z282" s="31" t="s">
        <v>191</v>
      </c>
      <c r="AA282" s="31" t="s">
        <v>191</v>
      </c>
      <c r="AB282" s="31" t="s">
        <v>191</v>
      </c>
      <c r="AC282" s="31" t="s">
        <v>191</v>
      </c>
      <c r="AD282" s="31" t="s">
        <v>191</v>
      </c>
      <c r="AE282" s="31" t="s">
        <v>191</v>
      </c>
      <c r="AF282" s="31" t="s">
        <v>191</v>
      </c>
      <c r="AG282" s="45"/>
    </row>
    <row r="283" spans="1:33" s="31" customFormat="1" hidden="1" outlineLevel="1" x14ac:dyDescent="0.15">
      <c r="A283" s="157" t="s">
        <v>469</v>
      </c>
      <c r="B283" s="157"/>
      <c r="C283" s="166">
        <v>2044</v>
      </c>
      <c r="D283" s="157"/>
      <c r="E283" s="154" t="s">
        <v>126</v>
      </c>
      <c r="F283" s="1"/>
      <c r="H283" s="1"/>
      <c r="I283" s="31">
        <v>0</v>
      </c>
      <c r="J283" s="31">
        <v>0</v>
      </c>
      <c r="K283" s="31">
        <v>0</v>
      </c>
      <c r="L283" s="31">
        <v>92125</v>
      </c>
      <c r="M283" s="31">
        <v>92299</v>
      </c>
      <c r="N283" s="31">
        <v>92473</v>
      </c>
      <c r="O283" s="31">
        <v>94139</v>
      </c>
      <c r="P283" s="31">
        <v>101093</v>
      </c>
      <c r="Q283" s="31">
        <v>111171</v>
      </c>
      <c r="R283" s="31">
        <v>115979</v>
      </c>
      <c r="S283" s="31">
        <v>116193</v>
      </c>
      <c r="T283" s="31">
        <v>116407</v>
      </c>
      <c r="U283" s="31">
        <v>116621</v>
      </c>
      <c r="V283" s="31">
        <v>116852</v>
      </c>
      <c r="W283" s="31">
        <v>117066</v>
      </c>
      <c r="X283" s="31">
        <v>117280</v>
      </c>
      <c r="Y283" s="31">
        <v>117494</v>
      </c>
      <c r="Z283" s="31">
        <v>117708</v>
      </c>
      <c r="AA283" s="31">
        <v>117922</v>
      </c>
      <c r="AB283" s="31">
        <v>118137</v>
      </c>
      <c r="AC283" s="31">
        <v>9854</v>
      </c>
      <c r="AD283" s="31" t="s">
        <v>191</v>
      </c>
      <c r="AE283" s="31" t="s">
        <v>191</v>
      </c>
      <c r="AF283" s="31" t="s">
        <v>191</v>
      </c>
      <c r="AG283" s="45"/>
    </row>
    <row r="284" spans="1:33" s="31" customFormat="1" hidden="1" outlineLevel="1" x14ac:dyDescent="0.15">
      <c r="A284" s="157" t="s">
        <v>470</v>
      </c>
      <c r="B284" s="157"/>
      <c r="C284" s="166">
        <v>2044</v>
      </c>
      <c r="D284" s="157"/>
      <c r="E284" s="154" t="s">
        <v>127</v>
      </c>
      <c r="F284" s="1"/>
      <c r="H284" s="1"/>
      <c r="I284" s="31">
        <v>0</v>
      </c>
      <c r="J284" s="31">
        <v>29529</v>
      </c>
      <c r="K284" s="31">
        <v>31079</v>
      </c>
      <c r="L284" s="31">
        <v>31874</v>
      </c>
      <c r="M284" s="31">
        <v>44221</v>
      </c>
      <c r="N284" s="31">
        <v>101862</v>
      </c>
      <c r="O284" s="31">
        <v>148282</v>
      </c>
      <c r="P284" s="31">
        <v>152258</v>
      </c>
      <c r="Q284" s="31">
        <v>164626</v>
      </c>
      <c r="R284" s="31">
        <v>175053</v>
      </c>
      <c r="S284" s="31">
        <v>177301</v>
      </c>
      <c r="T284" s="31">
        <v>179606</v>
      </c>
      <c r="U284" s="31">
        <v>181949</v>
      </c>
      <c r="V284" s="31">
        <v>184332</v>
      </c>
      <c r="W284" s="31">
        <v>186772</v>
      </c>
      <c r="X284" s="31">
        <v>189251</v>
      </c>
      <c r="Y284" s="31">
        <v>191770</v>
      </c>
      <c r="Z284" s="31">
        <v>194346</v>
      </c>
      <c r="AA284" s="31">
        <v>196961</v>
      </c>
      <c r="AB284" s="31">
        <v>199634</v>
      </c>
      <c r="AC284" s="31">
        <v>16749</v>
      </c>
      <c r="AD284" s="31" t="s">
        <v>191</v>
      </c>
      <c r="AE284" s="31" t="s">
        <v>191</v>
      </c>
      <c r="AF284" s="31" t="s">
        <v>191</v>
      </c>
      <c r="AG284" s="45"/>
    </row>
    <row r="285" spans="1:33" s="31" customFormat="1" hidden="1" outlineLevel="1" x14ac:dyDescent="0.15">
      <c r="A285" s="157" t="s">
        <v>471</v>
      </c>
      <c r="B285" s="157"/>
      <c r="C285" s="166">
        <v>2042</v>
      </c>
      <c r="D285" s="157"/>
      <c r="E285" s="154" t="s">
        <v>128</v>
      </c>
      <c r="F285" s="1"/>
      <c r="H285" s="1"/>
      <c r="I285" s="31">
        <v>162396</v>
      </c>
      <c r="J285" s="31">
        <v>349784</v>
      </c>
      <c r="K285" s="31">
        <v>429282</v>
      </c>
      <c r="L285" s="31">
        <v>488027</v>
      </c>
      <c r="M285" s="31">
        <v>496467</v>
      </c>
      <c r="N285" s="31">
        <v>504810</v>
      </c>
      <c r="O285" s="31">
        <v>513040</v>
      </c>
      <c r="P285" s="31">
        <v>537784</v>
      </c>
      <c r="Q285" s="31">
        <v>639807</v>
      </c>
      <c r="R285" s="31">
        <v>726497</v>
      </c>
      <c r="S285" s="31">
        <v>737107</v>
      </c>
      <c r="T285" s="31">
        <v>747637</v>
      </c>
      <c r="U285" s="31">
        <v>758053</v>
      </c>
      <c r="V285" s="31">
        <v>768373</v>
      </c>
      <c r="W285" s="31">
        <v>778613</v>
      </c>
      <c r="X285" s="31">
        <v>788758</v>
      </c>
      <c r="Y285" s="31">
        <v>798825</v>
      </c>
      <c r="Z285" s="31">
        <v>740998</v>
      </c>
      <c r="AA285" s="31">
        <v>0</v>
      </c>
      <c r="AB285" s="31" t="s">
        <v>191</v>
      </c>
      <c r="AC285" s="31" t="s">
        <v>191</v>
      </c>
      <c r="AD285" s="31" t="s">
        <v>191</v>
      </c>
      <c r="AE285" s="31" t="s">
        <v>191</v>
      </c>
      <c r="AF285" s="31" t="s">
        <v>191</v>
      </c>
      <c r="AG285" s="45"/>
    </row>
    <row r="286" spans="1:33" s="31" customFormat="1" hidden="1" outlineLevel="1" x14ac:dyDescent="0.15">
      <c r="A286" s="157" t="s">
        <v>472</v>
      </c>
      <c r="B286" s="157"/>
      <c r="C286" s="166">
        <v>2044</v>
      </c>
      <c r="D286" s="157"/>
      <c r="E286" s="154" t="s">
        <v>129</v>
      </c>
      <c r="F286" s="1"/>
      <c r="H286" s="1"/>
      <c r="I286" s="31">
        <v>27045</v>
      </c>
      <c r="J286" s="31">
        <v>54090</v>
      </c>
      <c r="K286" s="31">
        <v>55493</v>
      </c>
      <c r="L286" s="31">
        <v>60902</v>
      </c>
      <c r="M286" s="31">
        <v>65255</v>
      </c>
      <c r="N286" s="31">
        <v>65952</v>
      </c>
      <c r="O286" s="31">
        <v>66648</v>
      </c>
      <c r="P286" s="31">
        <v>72732</v>
      </c>
      <c r="Q286" s="31">
        <v>98961</v>
      </c>
      <c r="R286" s="31">
        <v>120088</v>
      </c>
      <c r="S286" s="31">
        <v>121341</v>
      </c>
      <c r="T286" s="31">
        <v>122576</v>
      </c>
      <c r="U286" s="31">
        <v>123829</v>
      </c>
      <c r="V286" s="31">
        <v>125081</v>
      </c>
      <c r="W286" s="31">
        <v>126316</v>
      </c>
      <c r="X286" s="31">
        <v>127569</v>
      </c>
      <c r="Y286" s="31">
        <v>128821</v>
      </c>
      <c r="Z286" s="31">
        <v>130056</v>
      </c>
      <c r="AA286" s="31">
        <v>131309</v>
      </c>
      <c r="AB286" s="31">
        <v>99266</v>
      </c>
      <c r="AC286" s="31">
        <v>0</v>
      </c>
      <c r="AD286" s="31" t="s">
        <v>191</v>
      </c>
      <c r="AE286" s="31" t="s">
        <v>191</v>
      </c>
      <c r="AF286" s="31" t="s">
        <v>191</v>
      </c>
      <c r="AG286" s="45"/>
    </row>
    <row r="287" spans="1:33" s="31" customFormat="1" hidden="1" outlineLevel="1" x14ac:dyDescent="0.15">
      <c r="A287" s="157" t="s">
        <v>473</v>
      </c>
      <c r="B287" s="157"/>
      <c r="C287" s="166">
        <v>2045</v>
      </c>
      <c r="D287" s="157"/>
      <c r="E287" s="154" t="s">
        <v>130</v>
      </c>
      <c r="F287" s="1"/>
      <c r="H287" s="1"/>
      <c r="I287" s="31">
        <v>0</v>
      </c>
      <c r="J287" s="31">
        <v>0</v>
      </c>
      <c r="K287" s="31">
        <v>0</v>
      </c>
      <c r="L287" s="31">
        <v>83336</v>
      </c>
      <c r="M287" s="31">
        <v>84304</v>
      </c>
      <c r="N287" s="31">
        <v>85273</v>
      </c>
      <c r="O287" s="31">
        <v>86241</v>
      </c>
      <c r="P287" s="31">
        <v>90381</v>
      </c>
      <c r="Q287" s="31">
        <v>112199</v>
      </c>
      <c r="R287" s="31">
        <v>131078</v>
      </c>
      <c r="S287" s="31">
        <v>132512</v>
      </c>
      <c r="T287" s="31">
        <v>133946</v>
      </c>
      <c r="U287" s="31">
        <v>135396</v>
      </c>
      <c r="V287" s="31">
        <v>136847</v>
      </c>
      <c r="W287" s="31">
        <v>138281</v>
      </c>
      <c r="X287" s="31">
        <v>139715</v>
      </c>
      <c r="Y287" s="31">
        <v>141165</v>
      </c>
      <c r="Z287" s="31">
        <v>142616</v>
      </c>
      <c r="AA287" s="31">
        <v>144050</v>
      </c>
      <c r="AB287" s="31">
        <v>145501</v>
      </c>
      <c r="AC287" s="31">
        <v>110035</v>
      </c>
      <c r="AD287" s="31">
        <v>0</v>
      </c>
      <c r="AE287" s="31" t="s">
        <v>191</v>
      </c>
      <c r="AF287" s="31" t="s">
        <v>191</v>
      </c>
      <c r="AG287" s="45"/>
    </row>
    <row r="288" spans="1:33" s="31" customFormat="1" hidden="1" outlineLevel="1" x14ac:dyDescent="0.15">
      <c r="A288" s="157" t="s">
        <v>474</v>
      </c>
      <c r="B288" s="157"/>
      <c r="C288" s="166">
        <v>2044</v>
      </c>
      <c r="D288" s="157"/>
      <c r="E288" s="154" t="s">
        <v>131</v>
      </c>
      <c r="F288" s="1"/>
      <c r="H288" s="1"/>
      <c r="I288" s="31">
        <v>0</v>
      </c>
      <c r="J288" s="31">
        <v>0</v>
      </c>
      <c r="K288" s="31">
        <v>0</v>
      </c>
      <c r="L288" s="31">
        <v>0</v>
      </c>
      <c r="M288" s="31">
        <v>0</v>
      </c>
      <c r="N288" s="31">
        <v>0</v>
      </c>
      <c r="O288" s="31">
        <v>34770</v>
      </c>
      <c r="P288" s="31">
        <v>35118</v>
      </c>
      <c r="Q288" s="31">
        <v>35466</v>
      </c>
      <c r="R288" s="31">
        <v>35814</v>
      </c>
      <c r="S288" s="31">
        <v>36162</v>
      </c>
      <c r="T288" s="31">
        <v>36510</v>
      </c>
      <c r="U288" s="31">
        <v>36841</v>
      </c>
      <c r="V288" s="31">
        <v>37171</v>
      </c>
      <c r="W288" s="31">
        <v>37519</v>
      </c>
      <c r="X288" s="31">
        <v>37867</v>
      </c>
      <c r="Y288" s="31">
        <v>38215</v>
      </c>
      <c r="Z288" s="31">
        <v>38563</v>
      </c>
      <c r="AA288" s="31">
        <v>38911</v>
      </c>
      <c r="AB288" s="31">
        <v>39259</v>
      </c>
      <c r="AC288" s="31">
        <v>13144</v>
      </c>
      <c r="AD288" s="31" t="s">
        <v>191</v>
      </c>
      <c r="AE288" s="31" t="s">
        <v>191</v>
      </c>
      <c r="AF288" s="31" t="s">
        <v>191</v>
      </c>
      <c r="AG288" s="45"/>
    </row>
    <row r="289" spans="1:33" s="31" customFormat="1" hidden="1" outlineLevel="1" x14ac:dyDescent="0.15">
      <c r="A289" s="157" t="s">
        <v>475</v>
      </c>
      <c r="B289" s="157"/>
      <c r="C289" s="166">
        <v>2043</v>
      </c>
      <c r="D289" s="157"/>
      <c r="E289" s="154" t="s">
        <v>132</v>
      </c>
      <c r="F289" s="1"/>
      <c r="H289" s="1"/>
      <c r="I289" s="31">
        <v>0</v>
      </c>
      <c r="J289" s="31">
        <v>0</v>
      </c>
      <c r="K289" s="31">
        <v>0</v>
      </c>
      <c r="L289" s="31">
        <v>0</v>
      </c>
      <c r="M289" s="31">
        <v>0</v>
      </c>
      <c r="N289" s="31">
        <v>0</v>
      </c>
      <c r="O289" s="31">
        <v>49894</v>
      </c>
      <c r="P289" s="31">
        <v>44545</v>
      </c>
      <c r="Q289" s="31">
        <v>44622</v>
      </c>
      <c r="R289" s="31">
        <v>44681</v>
      </c>
      <c r="S289" s="31">
        <v>44740</v>
      </c>
      <c r="T289" s="31">
        <v>44817</v>
      </c>
      <c r="U289" s="31">
        <v>44893</v>
      </c>
      <c r="V289" s="31">
        <v>44969</v>
      </c>
      <c r="W289" s="31">
        <v>45029</v>
      </c>
      <c r="X289" s="31">
        <v>45088</v>
      </c>
      <c r="Y289" s="31">
        <v>45165</v>
      </c>
      <c r="Z289" s="31">
        <v>45241</v>
      </c>
      <c r="AA289" s="31">
        <v>45318</v>
      </c>
      <c r="AB289" s="31">
        <v>7559</v>
      </c>
      <c r="AC289" s="31" t="s">
        <v>191</v>
      </c>
      <c r="AD289" s="31" t="s">
        <v>191</v>
      </c>
      <c r="AE289" s="31" t="s">
        <v>191</v>
      </c>
      <c r="AF289" s="31" t="s">
        <v>191</v>
      </c>
      <c r="AG289" s="45"/>
    </row>
    <row r="290" spans="1:33" s="31" customFormat="1" hidden="1" outlineLevel="1" x14ac:dyDescent="0.15">
      <c r="A290" s="157" t="s">
        <v>476</v>
      </c>
      <c r="B290" s="157"/>
      <c r="C290" s="166">
        <v>2044</v>
      </c>
      <c r="D290" s="157"/>
      <c r="E290" s="154" t="s">
        <v>133</v>
      </c>
      <c r="F290" s="1"/>
      <c r="H290" s="1"/>
      <c r="I290" s="31">
        <v>0</v>
      </c>
      <c r="J290" s="31">
        <v>0</v>
      </c>
      <c r="K290" s="31">
        <v>0</v>
      </c>
      <c r="L290" s="31">
        <v>16987</v>
      </c>
      <c r="M290" s="31">
        <v>17045</v>
      </c>
      <c r="N290" s="31">
        <v>17104</v>
      </c>
      <c r="O290" s="31">
        <v>17162</v>
      </c>
      <c r="P290" s="31">
        <v>18988</v>
      </c>
      <c r="Q290" s="31">
        <v>25352</v>
      </c>
      <c r="R290" s="31">
        <v>29951</v>
      </c>
      <c r="S290" s="31">
        <v>30031</v>
      </c>
      <c r="T290" s="31">
        <v>30128</v>
      </c>
      <c r="U290" s="31">
        <v>30225</v>
      </c>
      <c r="V290" s="31">
        <v>30322</v>
      </c>
      <c r="W290" s="31">
        <v>30419</v>
      </c>
      <c r="X290" s="31">
        <v>30515</v>
      </c>
      <c r="Y290" s="31">
        <v>30612</v>
      </c>
      <c r="Z290" s="31">
        <v>30692</v>
      </c>
      <c r="AA290" s="31">
        <v>30789</v>
      </c>
      <c r="AB290" s="31">
        <v>20577</v>
      </c>
      <c r="AC290" s="31">
        <v>0</v>
      </c>
      <c r="AD290" s="31" t="s">
        <v>191</v>
      </c>
      <c r="AE290" s="31" t="s">
        <v>191</v>
      </c>
      <c r="AF290" s="31" t="s">
        <v>191</v>
      </c>
      <c r="AG290" s="45"/>
    </row>
    <row r="291" spans="1:33" s="31" customFormat="1" hidden="1" outlineLevel="1" x14ac:dyDescent="0.15">
      <c r="A291" s="157" t="s">
        <v>477</v>
      </c>
      <c r="B291" s="157"/>
      <c r="C291" s="166">
        <v>2043</v>
      </c>
      <c r="D291" s="157"/>
      <c r="E291" s="154" t="s">
        <v>134</v>
      </c>
      <c r="F291" s="1"/>
      <c r="H291" s="1"/>
      <c r="I291" s="31">
        <v>0</v>
      </c>
      <c r="J291" s="31">
        <v>0</v>
      </c>
      <c r="K291" s="31">
        <v>0</v>
      </c>
      <c r="L291" s="31">
        <v>0</v>
      </c>
      <c r="M291" s="31">
        <v>0</v>
      </c>
      <c r="N291" s="31">
        <v>0</v>
      </c>
      <c r="O291" s="31">
        <v>0</v>
      </c>
      <c r="P291" s="31">
        <v>0</v>
      </c>
      <c r="Q291" s="31">
        <v>99828</v>
      </c>
      <c r="R291" s="31">
        <v>109257</v>
      </c>
      <c r="S291" s="31">
        <v>109802</v>
      </c>
      <c r="T291" s="31">
        <v>110345</v>
      </c>
      <c r="U291" s="31">
        <v>110887</v>
      </c>
      <c r="V291" s="31">
        <v>111410</v>
      </c>
      <c r="W291" s="31">
        <v>111915</v>
      </c>
      <c r="X291" s="31">
        <v>112419</v>
      </c>
      <c r="Y291" s="31">
        <v>112922</v>
      </c>
      <c r="Z291" s="31">
        <v>113424</v>
      </c>
      <c r="AA291" s="31">
        <v>113907</v>
      </c>
      <c r="AB291" s="31">
        <v>57070</v>
      </c>
      <c r="AC291" s="31" t="s">
        <v>191</v>
      </c>
      <c r="AD291" s="31" t="s">
        <v>191</v>
      </c>
      <c r="AE291" s="31" t="s">
        <v>191</v>
      </c>
      <c r="AF291" s="31" t="s">
        <v>191</v>
      </c>
      <c r="AG291" s="45"/>
    </row>
    <row r="292" spans="1:33" s="31" customFormat="1" hidden="1" outlineLevel="1" x14ac:dyDescent="0.15">
      <c r="A292" s="157" t="s">
        <v>478</v>
      </c>
      <c r="B292" s="157"/>
      <c r="C292" s="166">
        <v>2045</v>
      </c>
      <c r="D292" s="157"/>
      <c r="E292" s="154" t="s">
        <v>135</v>
      </c>
      <c r="F292" s="1"/>
      <c r="H292" s="1"/>
      <c r="I292" s="31">
        <v>0</v>
      </c>
      <c r="J292" s="31">
        <v>0</v>
      </c>
      <c r="K292" s="31">
        <v>0</v>
      </c>
      <c r="L292" s="31">
        <v>0</v>
      </c>
      <c r="M292" s="31">
        <v>0</v>
      </c>
      <c r="N292" s="31">
        <v>0</v>
      </c>
      <c r="O292" s="31">
        <v>63887</v>
      </c>
      <c r="P292" s="31">
        <v>64080</v>
      </c>
      <c r="Q292" s="31">
        <v>64256</v>
      </c>
      <c r="R292" s="31">
        <v>64432</v>
      </c>
      <c r="S292" s="31">
        <v>64625</v>
      </c>
      <c r="T292" s="31">
        <v>64819</v>
      </c>
      <c r="U292" s="31">
        <v>65012</v>
      </c>
      <c r="V292" s="31">
        <v>65206</v>
      </c>
      <c r="W292" s="31">
        <v>65399</v>
      </c>
      <c r="X292" s="31">
        <v>65593</v>
      </c>
      <c r="Y292" s="31">
        <v>65787</v>
      </c>
      <c r="Z292" s="31">
        <v>65981</v>
      </c>
      <c r="AA292" s="31">
        <v>66175</v>
      </c>
      <c r="AB292" s="31">
        <v>66369</v>
      </c>
      <c r="AC292" s="31">
        <v>49898</v>
      </c>
      <c r="AD292" s="31">
        <v>0</v>
      </c>
      <c r="AE292" s="31" t="s">
        <v>191</v>
      </c>
      <c r="AF292" s="31" t="s">
        <v>191</v>
      </c>
      <c r="AG292" s="45"/>
    </row>
    <row r="293" spans="1:33" s="31" customFormat="1" hidden="1" outlineLevel="1" x14ac:dyDescent="0.15">
      <c r="A293" s="157" t="s">
        <v>479</v>
      </c>
      <c r="B293" s="157"/>
      <c r="C293" s="166">
        <v>2035</v>
      </c>
      <c r="D293" s="157"/>
      <c r="E293" s="154" t="s">
        <v>136</v>
      </c>
      <c r="F293" s="1"/>
      <c r="H293" s="1"/>
      <c r="I293" s="31">
        <v>78476</v>
      </c>
      <c r="J293" s="31">
        <v>157457</v>
      </c>
      <c r="K293" s="31">
        <v>158368</v>
      </c>
      <c r="L293" s="31">
        <v>159182</v>
      </c>
      <c r="M293" s="31">
        <v>159980</v>
      </c>
      <c r="N293" s="31">
        <v>160777</v>
      </c>
      <c r="O293" s="31">
        <v>161591</v>
      </c>
      <c r="P293" s="31">
        <v>168366</v>
      </c>
      <c r="Q293" s="31">
        <v>196887</v>
      </c>
      <c r="R293" s="31">
        <v>219567</v>
      </c>
      <c r="S293" s="31">
        <v>165332</v>
      </c>
      <c r="T293" s="31">
        <v>0</v>
      </c>
      <c r="U293" s="31" t="s">
        <v>191</v>
      </c>
      <c r="V293" s="31" t="s">
        <v>191</v>
      </c>
      <c r="W293" s="31" t="s">
        <v>191</v>
      </c>
      <c r="X293" s="31" t="s">
        <v>191</v>
      </c>
      <c r="Y293" s="31" t="s">
        <v>191</v>
      </c>
      <c r="Z293" s="31" t="s">
        <v>191</v>
      </c>
      <c r="AA293" s="31" t="s">
        <v>191</v>
      </c>
      <c r="AB293" s="31" t="s">
        <v>191</v>
      </c>
      <c r="AC293" s="31" t="s">
        <v>191</v>
      </c>
      <c r="AD293" s="31" t="s">
        <v>191</v>
      </c>
      <c r="AE293" s="31" t="s">
        <v>191</v>
      </c>
      <c r="AF293" s="31" t="s">
        <v>191</v>
      </c>
      <c r="AG293" s="45"/>
    </row>
    <row r="294" spans="1:33" s="31" customFormat="1" hidden="1" outlineLevel="1" x14ac:dyDescent="0.15">
      <c r="A294" s="157" t="s">
        <v>480</v>
      </c>
      <c r="B294" s="157"/>
      <c r="C294" s="166">
        <v>2043</v>
      </c>
      <c r="D294" s="157"/>
      <c r="E294" s="154" t="s">
        <v>137</v>
      </c>
      <c r="F294" s="1"/>
      <c r="H294" s="1"/>
      <c r="I294" s="31">
        <v>0</v>
      </c>
      <c r="J294" s="31">
        <v>0</v>
      </c>
      <c r="K294" s="31">
        <v>0</v>
      </c>
      <c r="L294" s="31">
        <v>0</v>
      </c>
      <c r="M294" s="31">
        <v>0</v>
      </c>
      <c r="N294" s="31">
        <v>0</v>
      </c>
      <c r="O294" s="31">
        <v>75012</v>
      </c>
      <c r="P294" s="31">
        <v>75205</v>
      </c>
      <c r="Q294" s="31">
        <v>75400</v>
      </c>
      <c r="R294" s="31">
        <v>75594</v>
      </c>
      <c r="S294" s="31">
        <v>75788</v>
      </c>
      <c r="T294" s="31">
        <v>75999</v>
      </c>
      <c r="U294" s="31">
        <v>76211</v>
      </c>
      <c r="V294" s="31">
        <v>76406</v>
      </c>
      <c r="W294" s="31">
        <v>76600</v>
      </c>
      <c r="X294" s="31">
        <v>76795</v>
      </c>
      <c r="Y294" s="31">
        <v>77007</v>
      </c>
      <c r="Z294" s="31">
        <v>77219</v>
      </c>
      <c r="AA294" s="31">
        <v>77415</v>
      </c>
      <c r="AB294" s="31">
        <v>32297</v>
      </c>
      <c r="AC294" s="31" t="s">
        <v>191</v>
      </c>
      <c r="AD294" s="31" t="s">
        <v>191</v>
      </c>
      <c r="AE294" s="31" t="s">
        <v>191</v>
      </c>
      <c r="AF294" s="31" t="s">
        <v>191</v>
      </c>
      <c r="AG294" s="45"/>
    </row>
    <row r="295" spans="1:33" s="31" customFormat="1" hidden="1" outlineLevel="1" x14ac:dyDescent="0.15">
      <c r="A295" s="157" t="s">
        <v>481</v>
      </c>
      <c r="B295" s="157"/>
      <c r="C295" s="166">
        <v>2044</v>
      </c>
      <c r="D295" s="157"/>
      <c r="E295" s="154" t="s">
        <v>138</v>
      </c>
      <c r="F295" s="1"/>
      <c r="H295" s="1"/>
      <c r="I295" s="31">
        <v>0</v>
      </c>
      <c r="J295" s="31">
        <v>0</v>
      </c>
      <c r="K295" s="31">
        <v>0</v>
      </c>
      <c r="L295" s="31">
        <v>0</v>
      </c>
      <c r="M295" s="31">
        <v>0</v>
      </c>
      <c r="N295" s="31">
        <v>0</v>
      </c>
      <c r="O295" s="31">
        <v>59348</v>
      </c>
      <c r="P295" s="31">
        <v>59445</v>
      </c>
      <c r="Q295" s="31">
        <v>59542</v>
      </c>
      <c r="R295" s="31">
        <v>59639</v>
      </c>
      <c r="S295" s="31">
        <v>59737</v>
      </c>
      <c r="T295" s="31">
        <v>59834</v>
      </c>
      <c r="U295" s="31">
        <v>59931</v>
      </c>
      <c r="V295" s="31">
        <v>60028</v>
      </c>
      <c r="W295" s="31">
        <v>60143</v>
      </c>
      <c r="X295" s="31">
        <v>60240</v>
      </c>
      <c r="Y295" s="31">
        <v>60337</v>
      </c>
      <c r="Z295" s="31">
        <v>60435</v>
      </c>
      <c r="AA295" s="31">
        <v>60532</v>
      </c>
      <c r="AB295" s="31">
        <v>60647</v>
      </c>
      <c r="AC295" s="31">
        <v>30352</v>
      </c>
      <c r="AD295" s="31" t="s">
        <v>191</v>
      </c>
      <c r="AE295" s="31" t="s">
        <v>191</v>
      </c>
      <c r="AF295" s="31" t="s">
        <v>191</v>
      </c>
      <c r="AG295" s="45"/>
    </row>
    <row r="296" spans="1:33" s="31" customFormat="1" hidden="1" outlineLevel="1" x14ac:dyDescent="0.15">
      <c r="A296" s="157" t="s">
        <v>482</v>
      </c>
      <c r="B296" s="157"/>
      <c r="C296" s="166">
        <v>2044</v>
      </c>
      <c r="D296" s="157"/>
      <c r="E296" s="154" t="s">
        <v>139</v>
      </c>
      <c r="F296" s="1"/>
      <c r="H296" s="1"/>
      <c r="I296" s="31">
        <v>0</v>
      </c>
      <c r="J296" s="31">
        <v>0</v>
      </c>
      <c r="K296" s="31">
        <v>0</v>
      </c>
      <c r="L296" s="31">
        <v>0</v>
      </c>
      <c r="M296" s="31">
        <v>0</v>
      </c>
      <c r="N296" s="31">
        <v>0</v>
      </c>
      <c r="O296" s="31">
        <v>44381</v>
      </c>
      <c r="P296" s="31">
        <v>44459</v>
      </c>
      <c r="Q296" s="31">
        <v>44537</v>
      </c>
      <c r="R296" s="31">
        <v>44614</v>
      </c>
      <c r="S296" s="31">
        <v>44692</v>
      </c>
      <c r="T296" s="31">
        <v>44770</v>
      </c>
      <c r="U296" s="31">
        <v>44848</v>
      </c>
      <c r="V296" s="31">
        <v>44926</v>
      </c>
      <c r="W296" s="31">
        <v>45021</v>
      </c>
      <c r="X296" s="31">
        <v>45116</v>
      </c>
      <c r="Y296" s="31">
        <v>45193</v>
      </c>
      <c r="Z296" s="31">
        <v>45271</v>
      </c>
      <c r="AA296" s="31">
        <v>45349</v>
      </c>
      <c r="AB296" s="31">
        <v>45427</v>
      </c>
      <c r="AC296" s="31">
        <v>15155</v>
      </c>
      <c r="AD296" s="31" t="s">
        <v>191</v>
      </c>
      <c r="AE296" s="31" t="s">
        <v>191</v>
      </c>
      <c r="AF296" s="31" t="s">
        <v>191</v>
      </c>
      <c r="AG296" s="45"/>
    </row>
    <row r="297" spans="1:33" s="31" customFormat="1" hidden="1" outlineLevel="1" x14ac:dyDescent="0.15">
      <c r="A297" s="157" t="s">
        <v>483</v>
      </c>
      <c r="B297" s="157"/>
      <c r="C297" s="166">
        <v>2042</v>
      </c>
      <c r="D297" s="157"/>
      <c r="E297" s="154" t="s">
        <v>140</v>
      </c>
      <c r="F297" s="1"/>
      <c r="H297" s="1"/>
      <c r="I297" s="31">
        <v>0</v>
      </c>
      <c r="J297" s="31">
        <v>101145</v>
      </c>
      <c r="K297" s="31">
        <v>101280</v>
      </c>
      <c r="L297" s="31">
        <v>103776</v>
      </c>
      <c r="M297" s="31">
        <v>115844</v>
      </c>
      <c r="N297" s="31">
        <v>125859</v>
      </c>
      <c r="O297" s="31">
        <v>126554</v>
      </c>
      <c r="P297" s="31">
        <v>130037</v>
      </c>
      <c r="Q297" s="31">
        <v>149990</v>
      </c>
      <c r="R297" s="31">
        <v>167233</v>
      </c>
      <c r="S297" s="31">
        <v>168064</v>
      </c>
      <c r="T297" s="31">
        <v>168859</v>
      </c>
      <c r="U297" s="31">
        <v>169652</v>
      </c>
      <c r="V297" s="31">
        <v>170426</v>
      </c>
      <c r="W297" s="31">
        <v>171181</v>
      </c>
      <c r="X297" s="31">
        <v>171935</v>
      </c>
      <c r="Y297" s="31">
        <v>172670</v>
      </c>
      <c r="Z297" s="31">
        <v>173385</v>
      </c>
      <c r="AA297" s="31">
        <v>86867</v>
      </c>
      <c r="AB297" s="31" t="s">
        <v>191</v>
      </c>
      <c r="AC297" s="31" t="s">
        <v>191</v>
      </c>
      <c r="AD297" s="31" t="s">
        <v>191</v>
      </c>
      <c r="AE297" s="31" t="s">
        <v>191</v>
      </c>
      <c r="AF297" s="31" t="s">
        <v>191</v>
      </c>
      <c r="AG297" s="45"/>
    </row>
    <row r="298" spans="1:33" s="31" customFormat="1" hidden="1" outlineLevel="1" x14ac:dyDescent="0.15">
      <c r="A298" s="157" t="s">
        <v>484</v>
      </c>
      <c r="B298" s="157"/>
      <c r="C298" s="166">
        <v>2040</v>
      </c>
      <c r="D298" s="157"/>
      <c r="E298" s="154" t="s">
        <v>141</v>
      </c>
      <c r="F298" s="1"/>
      <c r="H298" s="1"/>
      <c r="I298" s="31">
        <v>74372</v>
      </c>
      <c r="J298" s="31">
        <v>149575</v>
      </c>
      <c r="K298" s="31">
        <v>155245</v>
      </c>
      <c r="L298" s="31">
        <v>181365</v>
      </c>
      <c r="M298" s="31">
        <v>203479</v>
      </c>
      <c r="N298" s="31">
        <v>205126</v>
      </c>
      <c r="O298" s="31">
        <v>206756</v>
      </c>
      <c r="P298" s="31">
        <v>213003</v>
      </c>
      <c r="Q298" s="31">
        <v>234202</v>
      </c>
      <c r="R298" s="31">
        <v>250919</v>
      </c>
      <c r="S298" s="31">
        <v>252802</v>
      </c>
      <c r="T298" s="31">
        <v>254684</v>
      </c>
      <c r="U298" s="31">
        <v>256584</v>
      </c>
      <c r="V298" s="31">
        <v>258483</v>
      </c>
      <c r="W298" s="31">
        <v>260382</v>
      </c>
      <c r="X298" s="31">
        <v>196465</v>
      </c>
      <c r="Y298" s="31">
        <v>0</v>
      </c>
      <c r="Z298" s="31" t="s">
        <v>191</v>
      </c>
      <c r="AA298" s="31" t="s">
        <v>191</v>
      </c>
      <c r="AB298" s="31" t="s">
        <v>191</v>
      </c>
      <c r="AC298" s="31" t="s">
        <v>191</v>
      </c>
      <c r="AD298" s="31" t="s">
        <v>191</v>
      </c>
      <c r="AE298" s="31" t="s">
        <v>191</v>
      </c>
      <c r="AF298" s="31" t="s">
        <v>191</v>
      </c>
      <c r="AG298" s="45"/>
    </row>
    <row r="299" spans="1:33" s="31" customFormat="1" hidden="1" outlineLevel="1" x14ac:dyDescent="0.15">
      <c r="A299" s="157" t="s">
        <v>485</v>
      </c>
      <c r="B299" s="157"/>
      <c r="C299" s="166">
        <v>2046</v>
      </c>
      <c r="D299" s="157"/>
      <c r="E299" s="154" t="s">
        <v>142</v>
      </c>
      <c r="F299" s="1"/>
      <c r="H299" s="1"/>
      <c r="I299" s="31">
        <v>0</v>
      </c>
      <c r="J299" s="31">
        <v>0</v>
      </c>
      <c r="K299" s="31">
        <v>0</v>
      </c>
      <c r="L299" s="31">
        <v>0</v>
      </c>
      <c r="M299" s="31">
        <v>0</v>
      </c>
      <c r="N299" s="31">
        <v>0</v>
      </c>
      <c r="O299" s="31">
        <v>48620</v>
      </c>
      <c r="P299" s="31">
        <v>48716</v>
      </c>
      <c r="Q299" s="31">
        <v>48795</v>
      </c>
      <c r="R299" s="31">
        <v>48873</v>
      </c>
      <c r="S299" s="31">
        <v>48969</v>
      </c>
      <c r="T299" s="31">
        <v>49065</v>
      </c>
      <c r="U299" s="31">
        <v>49143</v>
      </c>
      <c r="V299" s="31">
        <v>49239</v>
      </c>
      <c r="W299" s="31">
        <v>49335</v>
      </c>
      <c r="X299" s="31">
        <v>49414</v>
      </c>
      <c r="Y299" s="31">
        <v>49492</v>
      </c>
      <c r="Z299" s="31">
        <v>49588</v>
      </c>
      <c r="AA299" s="31">
        <v>49684</v>
      </c>
      <c r="AB299" s="31">
        <v>49763</v>
      </c>
      <c r="AC299" s="31">
        <v>49859</v>
      </c>
      <c r="AD299" s="31">
        <v>49955</v>
      </c>
      <c r="AE299" s="31">
        <v>24997</v>
      </c>
      <c r="AF299" s="31" t="s">
        <v>191</v>
      </c>
      <c r="AG299" s="45"/>
    </row>
    <row r="300" spans="1:33" s="31" customFormat="1" hidden="1" outlineLevel="1" x14ac:dyDescent="0.15">
      <c r="A300" s="157" t="s">
        <v>486</v>
      </c>
      <c r="B300" s="157"/>
      <c r="C300" s="166">
        <v>2044</v>
      </c>
      <c r="D300" s="157"/>
      <c r="E300" s="154" t="s">
        <v>143</v>
      </c>
      <c r="F300" s="1"/>
      <c r="H300" s="1"/>
      <c r="I300" s="31">
        <v>0</v>
      </c>
      <c r="J300" s="31">
        <v>0</v>
      </c>
      <c r="K300" s="31">
        <v>0</v>
      </c>
      <c r="L300" s="31">
        <v>0</v>
      </c>
      <c r="M300" s="31">
        <v>0</v>
      </c>
      <c r="N300" s="31">
        <v>26020</v>
      </c>
      <c r="O300" s="31">
        <v>26234</v>
      </c>
      <c r="P300" s="31">
        <v>27664</v>
      </c>
      <c r="Q300" s="31">
        <v>37399</v>
      </c>
      <c r="R300" s="31">
        <v>46014</v>
      </c>
      <c r="S300" s="31">
        <v>46439</v>
      </c>
      <c r="T300" s="31">
        <v>46864</v>
      </c>
      <c r="U300" s="31">
        <v>47272</v>
      </c>
      <c r="V300" s="31">
        <v>47679</v>
      </c>
      <c r="W300" s="31">
        <v>48104</v>
      </c>
      <c r="X300" s="31">
        <v>48512</v>
      </c>
      <c r="Y300" s="31">
        <v>48919</v>
      </c>
      <c r="Z300" s="31">
        <v>49327</v>
      </c>
      <c r="AA300" s="31">
        <v>49734</v>
      </c>
      <c r="AB300" s="31">
        <v>37566</v>
      </c>
      <c r="AC300" s="31">
        <v>0</v>
      </c>
      <c r="AD300" s="31" t="s">
        <v>191</v>
      </c>
      <c r="AE300" s="31" t="s">
        <v>191</v>
      </c>
      <c r="AF300" s="31" t="s">
        <v>191</v>
      </c>
      <c r="AG300" s="45"/>
    </row>
    <row r="301" spans="1:33" s="31" customFormat="1" hidden="1" outlineLevel="1" x14ac:dyDescent="0.15">
      <c r="A301" s="157" t="s">
        <v>487</v>
      </c>
      <c r="B301" s="157"/>
      <c r="C301" s="166">
        <v>2042</v>
      </c>
      <c r="D301" s="157"/>
      <c r="E301" s="154" t="s">
        <v>166</v>
      </c>
      <c r="F301" s="1"/>
      <c r="H301" s="1"/>
      <c r="I301" s="31">
        <v>28152</v>
      </c>
      <c r="J301" s="31">
        <v>56517</v>
      </c>
      <c r="K301" s="31">
        <v>56883</v>
      </c>
      <c r="L301" s="31">
        <v>57192</v>
      </c>
      <c r="M301" s="31">
        <v>61505</v>
      </c>
      <c r="N301" s="31">
        <v>70321</v>
      </c>
      <c r="O301" s="31">
        <v>88794</v>
      </c>
      <c r="P301" s="31">
        <v>104065</v>
      </c>
      <c r="Q301" s="31">
        <v>107050</v>
      </c>
      <c r="R301" s="31">
        <v>110960</v>
      </c>
      <c r="S301" s="31">
        <v>113612</v>
      </c>
      <c r="T301" s="31">
        <v>114153</v>
      </c>
      <c r="U301" s="31">
        <v>114695</v>
      </c>
      <c r="V301" s="31">
        <v>115236</v>
      </c>
      <c r="W301" s="31">
        <v>115777</v>
      </c>
      <c r="X301" s="31">
        <v>116319</v>
      </c>
      <c r="Y301" s="31">
        <v>116860</v>
      </c>
      <c r="Z301" s="31">
        <v>68371</v>
      </c>
      <c r="AA301" s="31">
        <v>0</v>
      </c>
      <c r="AB301" s="31" t="s">
        <v>191</v>
      </c>
      <c r="AC301" s="31" t="s">
        <v>191</v>
      </c>
      <c r="AD301" s="31" t="s">
        <v>191</v>
      </c>
      <c r="AE301" s="31" t="s">
        <v>191</v>
      </c>
      <c r="AF301" s="31" t="s">
        <v>191</v>
      </c>
      <c r="AG301" s="45"/>
    </row>
    <row r="302" spans="1:33" s="31" customFormat="1" hidden="1" outlineLevel="1" x14ac:dyDescent="0.15">
      <c r="A302" s="157" t="s">
        <v>488</v>
      </c>
      <c r="B302" s="157"/>
      <c r="C302" s="166">
        <v>2043</v>
      </c>
      <c r="D302" s="157"/>
      <c r="E302" s="154" t="s">
        <v>144</v>
      </c>
      <c r="F302" s="1"/>
      <c r="H302" s="1"/>
      <c r="I302" s="31">
        <v>0</v>
      </c>
      <c r="J302" s="31">
        <v>0</v>
      </c>
      <c r="K302" s="31">
        <v>0</v>
      </c>
      <c r="L302" s="31">
        <v>20481</v>
      </c>
      <c r="M302" s="31">
        <v>61693</v>
      </c>
      <c r="N302" s="31">
        <v>82677</v>
      </c>
      <c r="O302" s="31">
        <v>83179</v>
      </c>
      <c r="P302" s="31">
        <v>85816</v>
      </c>
      <c r="Q302" s="31">
        <v>99390</v>
      </c>
      <c r="R302" s="31">
        <v>110922</v>
      </c>
      <c r="S302" s="31">
        <v>111597</v>
      </c>
      <c r="T302" s="31">
        <v>112254</v>
      </c>
      <c r="U302" s="31">
        <v>112912</v>
      </c>
      <c r="V302" s="31">
        <v>113570</v>
      </c>
      <c r="W302" s="31">
        <v>114228</v>
      </c>
      <c r="X302" s="31">
        <v>114887</v>
      </c>
      <c r="Y302" s="31">
        <v>115545</v>
      </c>
      <c r="Z302" s="31">
        <v>116202</v>
      </c>
      <c r="AA302" s="31">
        <v>116860</v>
      </c>
      <c r="AB302" s="31">
        <v>58594</v>
      </c>
      <c r="AC302" s="31" t="s">
        <v>191</v>
      </c>
      <c r="AD302" s="31" t="s">
        <v>191</v>
      </c>
      <c r="AE302" s="31" t="s">
        <v>191</v>
      </c>
      <c r="AF302" s="31" t="s">
        <v>191</v>
      </c>
      <c r="AG302" s="45"/>
    </row>
    <row r="303" spans="1:33" s="31" customFormat="1" hidden="1" outlineLevel="1" x14ac:dyDescent="0.15">
      <c r="A303" s="157" t="s">
        <v>489</v>
      </c>
      <c r="B303" s="157"/>
      <c r="C303" s="166">
        <v>2034</v>
      </c>
      <c r="D303" s="157"/>
      <c r="E303" s="154" t="s">
        <v>145</v>
      </c>
      <c r="F303" s="1"/>
      <c r="H303" s="1"/>
      <c r="I303" s="31">
        <v>0</v>
      </c>
      <c r="J303" s="31">
        <v>0</v>
      </c>
      <c r="K303" s="31">
        <v>0</v>
      </c>
      <c r="L303" s="31">
        <v>0</v>
      </c>
      <c r="M303" s="31">
        <v>0</v>
      </c>
      <c r="N303" s="31">
        <v>79495</v>
      </c>
      <c r="O303" s="31">
        <v>79943</v>
      </c>
      <c r="P303" s="31">
        <v>110396</v>
      </c>
      <c r="Q303" s="31">
        <v>123358</v>
      </c>
      <c r="R303" s="31">
        <v>132942</v>
      </c>
      <c r="S303" s="31">
        <v>33304</v>
      </c>
      <c r="T303" s="31" t="s">
        <v>191</v>
      </c>
      <c r="U303" s="31" t="s">
        <v>191</v>
      </c>
      <c r="V303" s="31" t="s">
        <v>191</v>
      </c>
      <c r="W303" s="31" t="s">
        <v>191</v>
      </c>
      <c r="X303" s="31" t="s">
        <v>191</v>
      </c>
      <c r="Y303" s="31" t="s">
        <v>191</v>
      </c>
      <c r="Z303" s="31" t="s">
        <v>191</v>
      </c>
      <c r="AA303" s="31" t="s">
        <v>191</v>
      </c>
      <c r="AB303" s="31" t="s">
        <v>191</v>
      </c>
      <c r="AC303" s="31" t="s">
        <v>191</v>
      </c>
      <c r="AD303" s="31" t="s">
        <v>191</v>
      </c>
      <c r="AE303" s="31" t="s">
        <v>191</v>
      </c>
      <c r="AF303" s="31" t="s">
        <v>191</v>
      </c>
      <c r="AG303" s="45"/>
    </row>
    <row r="304" spans="1:33" s="31" customFormat="1" hidden="1" outlineLevel="1" x14ac:dyDescent="0.15">
      <c r="A304" s="157" t="s">
        <v>490</v>
      </c>
      <c r="B304" s="157"/>
      <c r="C304" s="166">
        <v>2028</v>
      </c>
      <c r="D304" s="157"/>
      <c r="E304" s="154" t="s">
        <v>146</v>
      </c>
      <c r="F304" s="1"/>
      <c r="H304" s="1"/>
      <c r="I304" s="31">
        <v>146054</v>
      </c>
      <c r="J304" s="31">
        <v>380005</v>
      </c>
      <c r="K304" s="31">
        <v>469598</v>
      </c>
      <c r="L304" s="31">
        <v>472993</v>
      </c>
      <c r="M304" s="31">
        <v>197788</v>
      </c>
      <c r="N304" s="31" t="s">
        <v>191</v>
      </c>
      <c r="O304" s="31" t="s">
        <v>191</v>
      </c>
      <c r="P304" s="31" t="s">
        <v>191</v>
      </c>
      <c r="Q304" s="31" t="s">
        <v>191</v>
      </c>
      <c r="R304" s="31" t="s">
        <v>191</v>
      </c>
      <c r="S304" s="31" t="s">
        <v>191</v>
      </c>
      <c r="T304" s="31" t="s">
        <v>191</v>
      </c>
      <c r="U304" s="31" t="s">
        <v>191</v>
      </c>
      <c r="V304" s="31" t="s">
        <v>191</v>
      </c>
      <c r="W304" s="31" t="s">
        <v>191</v>
      </c>
      <c r="X304" s="31" t="s">
        <v>191</v>
      </c>
      <c r="Y304" s="31" t="s">
        <v>191</v>
      </c>
      <c r="Z304" s="31" t="s">
        <v>191</v>
      </c>
      <c r="AA304" s="31" t="s">
        <v>191</v>
      </c>
      <c r="AB304" s="31" t="s">
        <v>191</v>
      </c>
      <c r="AC304" s="31" t="s">
        <v>191</v>
      </c>
      <c r="AD304" s="31" t="s">
        <v>191</v>
      </c>
      <c r="AE304" s="31" t="s">
        <v>191</v>
      </c>
      <c r="AF304" s="31" t="s">
        <v>191</v>
      </c>
      <c r="AG304" s="45"/>
    </row>
    <row r="305" spans="1:33" x14ac:dyDescent="0.15">
      <c r="H305" s="15"/>
    </row>
    <row r="306" spans="1:33" s="37" customFormat="1" x14ac:dyDescent="0.2">
      <c r="E306" s="38" t="s">
        <v>175</v>
      </c>
      <c r="F306" s="38"/>
      <c r="G306" s="39"/>
      <c r="H306" s="40">
        <v>0</v>
      </c>
      <c r="I306" s="40">
        <v>2107940.5047960002</v>
      </c>
      <c r="J306" s="40">
        <v>4384338.4375920007</v>
      </c>
      <c r="K306" s="40">
        <v>6827885.5694399998</v>
      </c>
      <c r="L306" s="40">
        <v>7456345.1510400008</v>
      </c>
      <c r="M306" s="40">
        <v>7695587.0057040006</v>
      </c>
      <c r="N306" s="40">
        <v>7695587.0057040006</v>
      </c>
      <c r="O306" s="40">
        <v>7949748.0281040007</v>
      </c>
      <c r="P306" s="40">
        <v>8188989.8827680014</v>
      </c>
      <c r="Q306" s="40">
        <v>8188989.8827680014</v>
      </c>
      <c r="R306" s="40">
        <v>8428231.7374320012</v>
      </c>
      <c r="S306" s="40">
        <v>7591201.9942320008</v>
      </c>
      <c r="T306" s="40">
        <v>6186853.5855840016</v>
      </c>
      <c r="U306" s="40">
        <v>6069364.8135840017</v>
      </c>
      <c r="V306" s="40">
        <v>6069364.8135840017</v>
      </c>
      <c r="W306" s="40">
        <v>5908753.347984002</v>
      </c>
      <c r="X306" s="40">
        <v>5908753.347984002</v>
      </c>
      <c r="Y306" s="40">
        <v>5687982.8151840018</v>
      </c>
      <c r="Z306" s="40">
        <v>5687982.8151840018</v>
      </c>
      <c r="AA306" s="40">
        <v>4668930.3562560016</v>
      </c>
      <c r="AB306" s="40">
        <v>4455042.5986560015</v>
      </c>
      <c r="AC306" s="40">
        <v>3918867.9893280012</v>
      </c>
      <c r="AD306" s="40">
        <v>3468919.1021280005</v>
      </c>
      <c r="AE306" s="40">
        <v>3229677.2474640002</v>
      </c>
      <c r="AF306" s="40">
        <v>3229677.2474640002</v>
      </c>
      <c r="AG306" s="44"/>
    </row>
    <row r="308" spans="1:33" s="37" customFormat="1" collapsed="1" x14ac:dyDescent="0.2">
      <c r="E308" s="38" t="s">
        <v>176</v>
      </c>
      <c r="F308" s="38"/>
      <c r="G308" s="39"/>
      <c r="H308" s="40">
        <v>0</v>
      </c>
      <c r="I308" s="40">
        <v>8240544.0151138194</v>
      </c>
      <c r="J308" s="40">
        <v>1040997.0431277599</v>
      </c>
      <c r="K308" s="40">
        <v>1308524.1170832</v>
      </c>
      <c r="L308" s="40">
        <v>1450379.7945312001</v>
      </c>
      <c r="M308" s="40">
        <v>1640016.0901711201</v>
      </c>
      <c r="N308" s="40">
        <v>1657778.19017112</v>
      </c>
      <c r="O308" s="40">
        <v>1912798.8608431199</v>
      </c>
      <c r="P308" s="40">
        <v>2096756.45648304</v>
      </c>
      <c r="Q308" s="40">
        <v>2140127.2764830403</v>
      </c>
      <c r="R308" s="40">
        <v>2363683.3721229602</v>
      </c>
      <c r="S308" s="40">
        <v>2326154.5198269598</v>
      </c>
      <c r="T308" s="40">
        <v>2097025.45756752</v>
      </c>
      <c r="U308" s="40">
        <v>2098842.7444075197</v>
      </c>
      <c r="V308" s="40">
        <v>2104171.2244075201</v>
      </c>
      <c r="W308" s="40">
        <v>2104663.8704395201</v>
      </c>
      <c r="X308" s="40">
        <v>2101546.96043952</v>
      </c>
      <c r="Y308" s="40">
        <v>2074924.3144555201</v>
      </c>
      <c r="Z308" s="40">
        <v>2011174.7344555201</v>
      </c>
      <c r="AA308" s="40">
        <v>1360564.30068768</v>
      </c>
      <c r="AB308" s="40">
        <v>1193964.2279596799</v>
      </c>
      <c r="AC308" s="40">
        <v>639185.87967984006</v>
      </c>
      <c r="AD308" s="40">
        <v>494482.86306384002</v>
      </c>
      <c r="AE308" s="40">
        <v>303829.02742391999</v>
      </c>
      <c r="AF308" s="40">
        <v>268558.83742391999</v>
      </c>
      <c r="AG308" s="44"/>
    </row>
    <row r="309" spans="1:33" s="31" customFormat="1" hidden="1" outlineLevel="1" x14ac:dyDescent="0.15">
      <c r="A309" s="1"/>
      <c r="B309" s="1"/>
      <c r="C309" s="1"/>
      <c r="D309" s="1"/>
      <c r="E309" s="154" t="s">
        <v>13</v>
      </c>
      <c r="F309" s="1"/>
      <c r="G309" s="1"/>
      <c r="I309" s="31">
        <v>483855.97514388</v>
      </c>
      <c r="J309" s="31">
        <v>1040997.0431277599</v>
      </c>
      <c r="K309" s="31">
        <v>1308524.1170832</v>
      </c>
      <c r="L309" s="31">
        <v>1450379.7945312001</v>
      </c>
      <c r="M309" s="31">
        <v>1640016.0901711201</v>
      </c>
      <c r="N309" s="31">
        <v>1657778.19017112</v>
      </c>
      <c r="O309" s="31">
        <v>1912798.8608431199</v>
      </c>
      <c r="P309" s="31">
        <v>2096756.45648304</v>
      </c>
      <c r="Q309" s="31">
        <v>2140127.2764830403</v>
      </c>
      <c r="R309" s="31">
        <v>2363683.3721229602</v>
      </c>
      <c r="S309" s="31">
        <v>2326154.5198269598</v>
      </c>
      <c r="T309" s="31">
        <v>2097025.45756752</v>
      </c>
      <c r="U309" s="31">
        <v>2098842.7444075197</v>
      </c>
      <c r="V309" s="31">
        <v>2104171.2244075201</v>
      </c>
      <c r="W309" s="31">
        <v>2104663.8704395201</v>
      </c>
      <c r="X309" s="31">
        <v>2101546.96043952</v>
      </c>
      <c r="Y309" s="31">
        <v>2074924.3144555201</v>
      </c>
      <c r="Z309" s="31">
        <v>2011174.7344555201</v>
      </c>
      <c r="AA309" s="31">
        <v>1360564.30068768</v>
      </c>
      <c r="AB309" s="31">
        <v>1193964.2279596799</v>
      </c>
      <c r="AC309" s="31">
        <v>639185.87967984006</v>
      </c>
      <c r="AD309" s="31">
        <v>494482.86306384002</v>
      </c>
      <c r="AE309" s="31">
        <v>303829.02742391999</v>
      </c>
      <c r="AF309" s="31">
        <v>268558.83742391999</v>
      </c>
      <c r="AG309" s="184"/>
    </row>
    <row r="310" spans="1:33" hidden="1" outlineLevel="1" x14ac:dyDescent="0.15">
      <c r="E310" s="154" t="s">
        <v>177</v>
      </c>
      <c r="I310" s="135">
        <v>2790058.6399699398</v>
      </c>
    </row>
    <row r="311" spans="1:33" hidden="1" outlineLevel="1" x14ac:dyDescent="0.15">
      <c r="E311" s="154" t="s">
        <v>178</v>
      </c>
      <c r="I311" s="28">
        <v>646629.4</v>
      </c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</row>
    <row r="312" spans="1:33" hidden="1" outlineLevel="1" x14ac:dyDescent="0.15">
      <c r="E312" s="154" t="s">
        <v>196</v>
      </c>
      <c r="H312" s="135">
        <v>90000</v>
      </c>
      <c r="I312" s="135">
        <v>4320000</v>
      </c>
    </row>
    <row r="313" spans="1:33" x14ac:dyDescent="0.15">
      <c r="E313" s="154"/>
      <c r="H313" s="135"/>
      <c r="I313" s="135"/>
    </row>
    <row r="314" spans="1:33" s="37" customFormat="1" x14ac:dyDescent="0.2">
      <c r="E314" s="38" t="s">
        <v>179</v>
      </c>
      <c r="F314" s="38"/>
      <c r="G314" s="39"/>
      <c r="H314" s="40">
        <v>0</v>
      </c>
      <c r="I314" s="40">
        <v>17866576.519909821</v>
      </c>
      <c r="J314" s="40">
        <v>22735898.48071976</v>
      </c>
      <c r="K314" s="40">
        <v>27585994.686523199</v>
      </c>
      <c r="L314" s="40">
        <v>32456372.945571203</v>
      </c>
      <c r="M314" s="40">
        <v>34632219.095875122</v>
      </c>
      <c r="N314" s="40">
        <v>35242051.195875123</v>
      </c>
      <c r="O314" s="40">
        <v>43997760.888947122</v>
      </c>
      <c r="P314" s="40">
        <v>45978638.339251041</v>
      </c>
      <c r="Q314" s="40">
        <v>47467703.159251049</v>
      </c>
      <c r="R314" s="40">
        <v>50808129.109554961</v>
      </c>
      <c r="S314" s="40">
        <v>49519638.514058962</v>
      </c>
      <c r="T314" s="40">
        <v>45987874.04315152</v>
      </c>
      <c r="U314" s="40">
        <v>46050267.55799152</v>
      </c>
      <c r="V314" s="40">
        <v>46233212.037991524</v>
      </c>
      <c r="W314" s="40">
        <v>46250126.218423523</v>
      </c>
      <c r="X314" s="40">
        <v>46143112.308423519</v>
      </c>
      <c r="Y314" s="40">
        <v>45229068.129639521</v>
      </c>
      <c r="Z314" s="40">
        <v>43040332.549639523</v>
      </c>
      <c r="AA314" s="40">
        <v>29372707.656943679</v>
      </c>
      <c r="AB314" s="40">
        <v>23652771.826615684</v>
      </c>
      <c r="AC314" s="40">
        <v>13275381.869007841</v>
      </c>
      <c r="AD314" s="40">
        <v>8307244.9651918411</v>
      </c>
      <c r="AE314" s="40">
        <v>6096463.2748879204</v>
      </c>
      <c r="AF314" s="40">
        <v>4885520.0848879199</v>
      </c>
      <c r="AG314" s="4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A6E9C-4203-4529-9023-8DB76FA9BA15}">
  <sheetPr codeName="Planilha14">
    <tabColor theme="9" tint="-0.249977111117893"/>
    <outlinePr summaryBelow="0"/>
  </sheetPr>
  <dimension ref="A1:AC458"/>
  <sheetViews>
    <sheetView showGridLines="0" zoomScaleNormal="100" workbookViewId="0">
      <pane xSplit="3" ySplit="5" topLeftCell="D6" activePane="bottomRight" state="frozen"/>
      <selection activeCell="I12" sqref="I12"/>
      <selection pane="topRight" activeCell="I12" sqref="I12"/>
      <selection pane="bottomLeft" activeCell="I12" sqref="I12"/>
      <selection pane="bottomRight" activeCell="B1" sqref="B1"/>
    </sheetView>
  </sheetViews>
  <sheetFormatPr baseColWidth="10" defaultColWidth="12.1640625" defaultRowHeight="13" outlineLevelRow="1" x14ac:dyDescent="0.15"/>
  <cols>
    <col min="1" max="1" width="6.5" style="155" customWidth="1"/>
    <col min="2" max="2" width="44.5" style="1" bestFit="1" customWidth="1"/>
    <col min="3" max="3" width="6.5" style="1" customWidth="1"/>
    <col min="4" max="4" width="5.6640625" style="1" bestFit="1" customWidth="1"/>
    <col min="5" max="5" width="9.1640625" style="1" bestFit="1" customWidth="1"/>
    <col min="6" max="7" width="13.1640625" style="1" bestFit="1" customWidth="1"/>
    <col min="8" max="8" width="13.5" style="1" bestFit="1" customWidth="1"/>
    <col min="9" max="9" width="12.5" style="1" bestFit="1" customWidth="1"/>
    <col min="10" max="10" width="12.6640625" style="1" bestFit="1" customWidth="1"/>
    <col min="11" max="12" width="13.1640625" style="1" bestFit="1" customWidth="1"/>
    <col min="13" max="13" width="12.6640625" style="1" bestFit="1" customWidth="1"/>
    <col min="14" max="14" width="13.5" style="1" bestFit="1" customWidth="1"/>
    <col min="15" max="15" width="13.1640625" style="1" bestFit="1" customWidth="1"/>
    <col min="16" max="16" width="11.6640625" style="1" bestFit="1" customWidth="1"/>
    <col min="17" max="17" width="12.1640625" style="1"/>
    <col min="18" max="21" width="12.5" style="1" bestFit="1" customWidth="1"/>
    <col min="22" max="22" width="12.1640625" style="1"/>
    <col min="23" max="23" width="12.5" style="1" bestFit="1" customWidth="1"/>
    <col min="24" max="25" width="12.1640625" style="1"/>
    <col min="26" max="26" width="11.1640625" style="1" bestFit="1" customWidth="1"/>
    <col min="27" max="27" width="10.6640625" style="1" bestFit="1" customWidth="1"/>
    <col min="28" max="29" width="11.1640625" style="1" bestFit="1" customWidth="1"/>
    <col min="30" max="16384" width="12.1640625" style="1"/>
  </cols>
  <sheetData>
    <row r="1" spans="1:29" x14ac:dyDescent="0.15">
      <c r="B1" s="177" t="s">
        <v>197</v>
      </c>
    </row>
    <row r="2" spans="1:29" x14ac:dyDescent="0.1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s="19" customFormat="1" x14ac:dyDescent="0.2">
      <c r="A3" s="165"/>
      <c r="B3" s="30" t="s">
        <v>192</v>
      </c>
      <c r="C3" s="29"/>
      <c r="D3" s="29"/>
      <c r="E3" s="20">
        <v>0</v>
      </c>
      <c r="F3" s="20">
        <v>1</v>
      </c>
      <c r="G3" s="20">
        <v>2</v>
      </c>
      <c r="H3" s="20">
        <v>3</v>
      </c>
      <c r="I3" s="20">
        <v>4</v>
      </c>
      <c r="J3" s="20">
        <v>5</v>
      </c>
      <c r="K3" s="20">
        <v>6</v>
      </c>
      <c r="L3" s="20">
        <v>7</v>
      </c>
      <c r="M3" s="20">
        <v>8</v>
      </c>
      <c r="N3" s="20">
        <v>9</v>
      </c>
      <c r="O3" s="20">
        <v>10</v>
      </c>
      <c r="P3" s="20">
        <v>11</v>
      </c>
      <c r="Q3" s="20">
        <v>12</v>
      </c>
      <c r="R3" s="20">
        <v>13</v>
      </c>
      <c r="S3" s="20">
        <v>14</v>
      </c>
      <c r="T3" s="20">
        <v>15</v>
      </c>
      <c r="U3" s="20">
        <v>16</v>
      </c>
      <c r="V3" s="20">
        <v>17</v>
      </c>
      <c r="W3" s="20">
        <v>18</v>
      </c>
      <c r="X3" s="20">
        <v>19</v>
      </c>
      <c r="Y3" s="20">
        <v>20</v>
      </c>
      <c r="Z3" s="20">
        <v>21</v>
      </c>
      <c r="AA3" s="20">
        <v>22</v>
      </c>
      <c r="AB3" s="20">
        <v>23</v>
      </c>
      <c r="AC3" s="20">
        <v>24</v>
      </c>
    </row>
    <row r="4" spans="1:29" s="170" customFormat="1" x14ac:dyDescent="0.2">
      <c r="B4" s="172"/>
      <c r="C4" s="173"/>
      <c r="D4" s="173"/>
      <c r="E4" s="174">
        <v>2023</v>
      </c>
      <c r="F4" s="174">
        <v>2024</v>
      </c>
      <c r="G4" s="174">
        <v>2025</v>
      </c>
      <c r="H4" s="174">
        <v>2026</v>
      </c>
      <c r="I4" s="174">
        <v>2027</v>
      </c>
      <c r="J4" s="174">
        <v>2028</v>
      </c>
      <c r="K4" s="174">
        <v>2029</v>
      </c>
      <c r="L4" s="174">
        <v>2030</v>
      </c>
      <c r="M4" s="174">
        <v>2031</v>
      </c>
      <c r="N4" s="174">
        <v>2032</v>
      </c>
      <c r="O4" s="174">
        <v>2033</v>
      </c>
      <c r="P4" s="174">
        <v>2034</v>
      </c>
      <c r="Q4" s="174">
        <v>2035</v>
      </c>
      <c r="R4" s="174">
        <v>2036</v>
      </c>
      <c r="S4" s="174">
        <v>2037</v>
      </c>
      <c r="T4" s="174">
        <v>2038</v>
      </c>
      <c r="U4" s="174">
        <v>2039</v>
      </c>
      <c r="V4" s="174">
        <v>2040</v>
      </c>
      <c r="W4" s="174">
        <v>2041</v>
      </c>
      <c r="X4" s="174">
        <v>2042</v>
      </c>
      <c r="Y4" s="174">
        <v>2043</v>
      </c>
      <c r="Z4" s="174">
        <v>2044</v>
      </c>
      <c r="AA4" s="174">
        <v>2045</v>
      </c>
      <c r="AB4" s="174">
        <v>2046</v>
      </c>
      <c r="AC4" s="174">
        <v>2047</v>
      </c>
    </row>
    <row r="6" spans="1:29" s="37" customFormat="1" collapsed="1" x14ac:dyDescent="0.2">
      <c r="A6" s="165"/>
      <c r="B6" s="38" t="s">
        <v>180</v>
      </c>
      <c r="C6" s="39"/>
      <c r="D6" s="39"/>
      <c r="E6" s="39"/>
      <c r="F6" s="41">
        <v>1701278</v>
      </c>
      <c r="G6" s="41">
        <v>5509719</v>
      </c>
      <c r="H6" s="41">
        <v>7802871</v>
      </c>
      <c r="I6" s="41">
        <v>7149356</v>
      </c>
      <c r="J6" s="41">
        <v>9014067</v>
      </c>
      <c r="K6" s="41">
        <v>11602060</v>
      </c>
      <c r="L6" s="41">
        <v>8073531</v>
      </c>
      <c r="M6" s="41">
        <v>8940114</v>
      </c>
      <c r="N6" s="41">
        <v>12464252</v>
      </c>
      <c r="O6" s="41">
        <v>6461481</v>
      </c>
      <c r="P6" s="41">
        <v>1079861</v>
      </c>
      <c r="Q6" s="41">
        <v>972285</v>
      </c>
      <c r="R6" s="41">
        <v>969132</v>
      </c>
      <c r="S6" s="41">
        <v>966336</v>
      </c>
      <c r="T6" s="41">
        <v>963701</v>
      </c>
      <c r="U6" s="41">
        <v>948665</v>
      </c>
      <c r="V6" s="41">
        <v>911614</v>
      </c>
      <c r="W6" s="41">
        <v>868471</v>
      </c>
      <c r="X6" s="41">
        <v>520381</v>
      </c>
      <c r="Y6" s="41">
        <v>426221</v>
      </c>
      <c r="Z6" s="41">
        <v>218073</v>
      </c>
      <c r="AA6" s="41">
        <v>140625</v>
      </c>
      <c r="AB6" s="41">
        <v>112691</v>
      </c>
      <c r="AC6" s="41">
        <v>74722</v>
      </c>
    </row>
    <row r="7" spans="1:29" s="7" customFormat="1" hidden="1" outlineLevel="1" x14ac:dyDescent="0.15">
      <c r="A7" s="157"/>
      <c r="B7" s="154" t="s">
        <v>101</v>
      </c>
      <c r="F7" s="18">
        <v>968</v>
      </c>
      <c r="G7" s="18">
        <v>95365</v>
      </c>
      <c r="H7" s="18">
        <v>188283</v>
      </c>
      <c r="I7" s="18">
        <v>96955</v>
      </c>
      <c r="J7" s="18">
        <v>6019</v>
      </c>
      <c r="K7" s="18">
        <v>5901</v>
      </c>
      <c r="L7" s="18">
        <v>5665</v>
      </c>
      <c r="M7" s="18">
        <v>15930</v>
      </c>
      <c r="N7" s="18">
        <v>50053</v>
      </c>
      <c r="O7" s="18">
        <v>39894</v>
      </c>
      <c r="P7" s="18">
        <v>5863</v>
      </c>
      <c r="Q7" s="18">
        <v>5612</v>
      </c>
      <c r="R7" s="18">
        <v>5612</v>
      </c>
      <c r="S7" s="18">
        <v>5612</v>
      </c>
      <c r="T7" s="18">
        <v>5487</v>
      </c>
      <c r="U7" s="18">
        <v>5237</v>
      </c>
      <c r="V7" s="18">
        <v>5237</v>
      </c>
      <c r="W7" s="18">
        <v>5060</v>
      </c>
      <c r="X7" s="18">
        <v>4810</v>
      </c>
      <c r="Y7" s="18">
        <v>4861</v>
      </c>
      <c r="Z7" s="18">
        <v>2836</v>
      </c>
      <c r="AA7" s="18">
        <v>0</v>
      </c>
      <c r="AB7" s="18" t="s">
        <v>191</v>
      </c>
      <c r="AC7" s="18" t="s">
        <v>191</v>
      </c>
    </row>
    <row r="8" spans="1:29" s="7" customFormat="1" hidden="1" outlineLevel="1" x14ac:dyDescent="0.15">
      <c r="A8" s="157"/>
      <c r="B8" s="154" t="s">
        <v>102</v>
      </c>
      <c r="C8" s="1"/>
      <c r="F8" s="18">
        <v>6605</v>
      </c>
      <c r="G8" s="18">
        <v>19815</v>
      </c>
      <c r="H8" s="18">
        <v>227802</v>
      </c>
      <c r="I8" s="18">
        <v>429306</v>
      </c>
      <c r="J8" s="18">
        <v>227287</v>
      </c>
      <c r="K8" s="18">
        <v>25148</v>
      </c>
      <c r="L8" s="18">
        <v>24994</v>
      </c>
      <c r="M8" s="18">
        <v>105847</v>
      </c>
      <c r="N8" s="18">
        <v>186854</v>
      </c>
      <c r="O8" s="18">
        <v>107013</v>
      </c>
      <c r="P8" s="18">
        <v>27172</v>
      </c>
      <c r="Q8" s="18">
        <v>27172</v>
      </c>
      <c r="R8" s="18">
        <v>27006</v>
      </c>
      <c r="S8" s="18">
        <v>27006</v>
      </c>
      <c r="T8" s="18">
        <v>27172</v>
      </c>
      <c r="U8" s="18">
        <v>27172</v>
      </c>
      <c r="V8" s="18">
        <v>27172</v>
      </c>
      <c r="W8" s="18">
        <v>27172</v>
      </c>
      <c r="X8" s="18">
        <v>27006</v>
      </c>
      <c r="Y8" s="18">
        <v>27006</v>
      </c>
      <c r="Z8" s="18">
        <v>27172</v>
      </c>
      <c r="AA8" s="18">
        <v>27172</v>
      </c>
      <c r="AB8" s="18">
        <v>13586</v>
      </c>
      <c r="AC8" s="18" t="s">
        <v>191</v>
      </c>
    </row>
    <row r="9" spans="1:29" s="7" customFormat="1" hidden="1" outlineLevel="1" x14ac:dyDescent="0.15">
      <c r="A9" s="157"/>
      <c r="B9" s="154" t="s">
        <v>103</v>
      </c>
      <c r="C9" s="1"/>
      <c r="F9" s="18">
        <v>39695</v>
      </c>
      <c r="G9" s="18">
        <v>71952</v>
      </c>
      <c r="H9" s="18">
        <v>56523</v>
      </c>
      <c r="I9" s="18">
        <v>48532</v>
      </c>
      <c r="J9" s="18">
        <v>48532</v>
      </c>
      <c r="K9" s="18">
        <v>48532</v>
      </c>
      <c r="L9" s="18">
        <v>151956</v>
      </c>
      <c r="M9" s="18">
        <v>617254</v>
      </c>
      <c r="N9" s="18">
        <v>878084</v>
      </c>
      <c r="O9" s="18">
        <v>423410</v>
      </c>
      <c r="P9" s="18">
        <v>69782</v>
      </c>
      <c r="Q9" s="18">
        <v>69782</v>
      </c>
      <c r="R9" s="18">
        <v>69782</v>
      </c>
      <c r="S9" s="18">
        <v>69782</v>
      </c>
      <c r="T9" s="18">
        <v>69782</v>
      </c>
      <c r="U9" s="18">
        <v>69782</v>
      </c>
      <c r="V9" s="18">
        <v>69782</v>
      </c>
      <c r="W9" s="18">
        <v>64091</v>
      </c>
      <c r="X9" s="18">
        <v>0</v>
      </c>
      <c r="Y9" s="18" t="s">
        <v>191</v>
      </c>
      <c r="Z9" s="18" t="s">
        <v>191</v>
      </c>
      <c r="AA9" s="18" t="s">
        <v>191</v>
      </c>
      <c r="AB9" s="18" t="s">
        <v>191</v>
      </c>
      <c r="AC9" s="18" t="s">
        <v>191</v>
      </c>
    </row>
    <row r="10" spans="1:29" s="7" customFormat="1" hidden="1" outlineLevel="1" x14ac:dyDescent="0.15">
      <c r="A10" s="157"/>
      <c r="B10" s="154" t="s">
        <v>104</v>
      </c>
      <c r="C10" s="1"/>
      <c r="F10" s="18">
        <v>1240</v>
      </c>
      <c r="G10" s="18">
        <v>33116</v>
      </c>
      <c r="H10" s="18">
        <v>63147</v>
      </c>
      <c r="I10" s="18">
        <v>33439</v>
      </c>
      <c r="J10" s="18">
        <v>4313</v>
      </c>
      <c r="K10" s="18">
        <v>4299</v>
      </c>
      <c r="L10" s="18">
        <v>4318</v>
      </c>
      <c r="M10" s="18">
        <v>128535</v>
      </c>
      <c r="N10" s="18">
        <v>252751</v>
      </c>
      <c r="O10" s="18">
        <v>129616</v>
      </c>
      <c r="P10" s="18">
        <v>6486</v>
      </c>
      <c r="Q10" s="18">
        <v>6514</v>
      </c>
      <c r="R10" s="18">
        <v>6543</v>
      </c>
      <c r="S10" s="18">
        <v>6572</v>
      </c>
      <c r="T10" s="18">
        <v>6526</v>
      </c>
      <c r="U10" s="18">
        <v>6479</v>
      </c>
      <c r="V10" s="18">
        <v>6507</v>
      </c>
      <c r="W10" s="18">
        <v>6535</v>
      </c>
      <c r="X10" s="18">
        <v>1091</v>
      </c>
      <c r="Y10" s="18" t="s">
        <v>191</v>
      </c>
      <c r="Z10" s="18" t="s">
        <v>191</v>
      </c>
      <c r="AA10" s="18" t="s">
        <v>191</v>
      </c>
      <c r="AB10" s="18" t="s">
        <v>191</v>
      </c>
      <c r="AC10" s="18" t="s">
        <v>191</v>
      </c>
    </row>
    <row r="11" spans="1:29" s="7" customFormat="1" hidden="1" outlineLevel="1" x14ac:dyDescent="0.15">
      <c r="A11" s="157"/>
      <c r="B11" s="154" t="s">
        <v>105</v>
      </c>
      <c r="C11" s="1"/>
      <c r="F11" s="18">
        <v>382</v>
      </c>
      <c r="G11" s="18">
        <v>22491</v>
      </c>
      <c r="H11" s="18">
        <v>37576</v>
      </c>
      <c r="I11" s="18">
        <v>17755</v>
      </c>
      <c r="J11" s="18">
        <v>6111</v>
      </c>
      <c r="K11" s="18">
        <v>6126</v>
      </c>
      <c r="L11" s="18">
        <v>6141</v>
      </c>
      <c r="M11" s="18">
        <v>239192</v>
      </c>
      <c r="N11" s="18">
        <v>472244</v>
      </c>
      <c r="O11" s="18">
        <v>240387</v>
      </c>
      <c r="P11" s="18">
        <v>8533</v>
      </c>
      <c r="Q11" s="18">
        <v>8554</v>
      </c>
      <c r="R11" s="18">
        <v>8576</v>
      </c>
      <c r="S11" s="18">
        <v>8597</v>
      </c>
      <c r="T11" s="18">
        <v>8619</v>
      </c>
      <c r="U11" s="18">
        <v>8640</v>
      </c>
      <c r="V11" s="18">
        <v>8662</v>
      </c>
      <c r="W11" s="18">
        <v>7959</v>
      </c>
      <c r="X11" s="18">
        <v>0</v>
      </c>
      <c r="Y11" s="18" t="s">
        <v>191</v>
      </c>
      <c r="Z11" s="18" t="s">
        <v>191</v>
      </c>
      <c r="AA11" s="18" t="s">
        <v>191</v>
      </c>
      <c r="AB11" s="18" t="s">
        <v>191</v>
      </c>
      <c r="AC11" s="18" t="s">
        <v>191</v>
      </c>
    </row>
    <row r="12" spans="1:29" s="7" customFormat="1" hidden="1" outlineLevel="1" x14ac:dyDescent="0.15">
      <c r="A12" s="157"/>
      <c r="B12" s="154" t="s">
        <v>106</v>
      </c>
      <c r="C12" s="1"/>
      <c r="F12" s="18">
        <v>0</v>
      </c>
      <c r="G12" s="18">
        <v>0</v>
      </c>
      <c r="H12" s="18">
        <v>0</v>
      </c>
      <c r="I12" s="18">
        <v>0</v>
      </c>
      <c r="J12" s="18">
        <v>337201</v>
      </c>
      <c r="K12" s="18">
        <v>674402</v>
      </c>
      <c r="L12" s="18">
        <v>344275</v>
      </c>
      <c r="M12" s="18">
        <v>31508</v>
      </c>
      <c r="N12" s="18">
        <v>48869</v>
      </c>
      <c r="O12" s="18">
        <v>31938</v>
      </c>
      <c r="P12" s="18">
        <v>14930</v>
      </c>
      <c r="Q12" s="18">
        <v>14852</v>
      </c>
      <c r="R12" s="18">
        <v>14852</v>
      </c>
      <c r="S12" s="18">
        <v>14925</v>
      </c>
      <c r="T12" s="18">
        <v>14924</v>
      </c>
      <c r="U12" s="18">
        <v>14850</v>
      </c>
      <c r="V12" s="18">
        <v>14850</v>
      </c>
      <c r="W12" s="18">
        <v>14850</v>
      </c>
      <c r="X12" s="18">
        <v>14919</v>
      </c>
      <c r="Y12" s="18">
        <v>3747</v>
      </c>
      <c r="Z12" s="18" t="s">
        <v>191</v>
      </c>
      <c r="AA12" s="18" t="s">
        <v>191</v>
      </c>
      <c r="AB12" s="18" t="s">
        <v>191</v>
      </c>
      <c r="AC12" s="18" t="s">
        <v>191</v>
      </c>
    </row>
    <row r="13" spans="1:29" s="7" customFormat="1" hidden="1" outlineLevel="1" x14ac:dyDescent="0.15">
      <c r="A13" s="157"/>
      <c r="B13" s="154" t="s">
        <v>107</v>
      </c>
      <c r="C13" s="1"/>
      <c r="F13" s="18">
        <v>0</v>
      </c>
      <c r="G13" s="18">
        <v>0</v>
      </c>
      <c r="H13" s="18">
        <v>410873</v>
      </c>
      <c r="I13" s="18">
        <v>821747</v>
      </c>
      <c r="J13" s="18">
        <v>410873</v>
      </c>
      <c r="K13" s="18">
        <v>6245</v>
      </c>
      <c r="L13" s="18">
        <v>12538</v>
      </c>
      <c r="M13" s="18">
        <v>54923</v>
      </c>
      <c r="N13" s="18">
        <v>97308</v>
      </c>
      <c r="O13" s="18">
        <v>55759</v>
      </c>
      <c r="P13" s="18">
        <v>14027</v>
      </c>
      <c r="Q13" s="18">
        <v>13945</v>
      </c>
      <c r="R13" s="18">
        <v>14048</v>
      </c>
      <c r="S13" s="18">
        <v>14152</v>
      </c>
      <c r="T13" s="18">
        <v>14257</v>
      </c>
      <c r="U13" s="18">
        <v>14167</v>
      </c>
      <c r="V13" s="18">
        <v>14076</v>
      </c>
      <c r="W13" s="18">
        <v>14177</v>
      </c>
      <c r="X13" s="18">
        <v>14279</v>
      </c>
      <c r="Y13" s="18">
        <v>7165</v>
      </c>
      <c r="Z13" s="18" t="s">
        <v>191</v>
      </c>
      <c r="AA13" s="18" t="s">
        <v>191</v>
      </c>
      <c r="AB13" s="18" t="s">
        <v>191</v>
      </c>
      <c r="AC13" s="18" t="s">
        <v>191</v>
      </c>
    </row>
    <row r="14" spans="1:29" s="7" customFormat="1" hidden="1" outlineLevel="1" x14ac:dyDescent="0.15">
      <c r="A14" s="157"/>
      <c r="B14" s="154" t="s">
        <v>108</v>
      </c>
      <c r="C14" s="1"/>
      <c r="F14" s="18">
        <v>0</v>
      </c>
      <c r="G14" s="18">
        <v>0</v>
      </c>
      <c r="H14" s="18">
        <v>0</v>
      </c>
      <c r="I14" s="18">
        <v>0</v>
      </c>
      <c r="J14" s="18">
        <v>214711</v>
      </c>
      <c r="K14" s="18">
        <v>429422</v>
      </c>
      <c r="L14" s="18">
        <v>219479</v>
      </c>
      <c r="M14" s="18">
        <v>9400</v>
      </c>
      <c r="N14" s="18">
        <v>9128</v>
      </c>
      <c r="O14" s="18">
        <v>8855</v>
      </c>
      <c r="P14" s="18">
        <v>8719</v>
      </c>
      <c r="Q14" s="18">
        <v>8583</v>
      </c>
      <c r="R14" s="18">
        <v>8310</v>
      </c>
      <c r="S14" s="18">
        <v>8174</v>
      </c>
      <c r="T14" s="18">
        <v>8174</v>
      </c>
      <c r="U14" s="18">
        <v>8038</v>
      </c>
      <c r="V14" s="18">
        <v>7765</v>
      </c>
      <c r="W14" s="18">
        <v>7660</v>
      </c>
      <c r="X14" s="18">
        <v>7523</v>
      </c>
      <c r="Y14" s="18">
        <v>7355</v>
      </c>
      <c r="Z14" s="18">
        <v>7355</v>
      </c>
      <c r="AA14" s="18">
        <v>7219</v>
      </c>
      <c r="AB14" s="18">
        <v>0</v>
      </c>
      <c r="AC14" s="18" t="s">
        <v>191</v>
      </c>
    </row>
    <row r="15" spans="1:29" s="7" customFormat="1" hidden="1" outlineLevel="1" x14ac:dyDescent="0.15">
      <c r="A15" s="157"/>
      <c r="B15" s="154" t="s">
        <v>109</v>
      </c>
      <c r="C15" s="1"/>
      <c r="F15" s="18">
        <v>4463</v>
      </c>
      <c r="G15" s="18">
        <v>19656</v>
      </c>
      <c r="H15" s="18">
        <v>21314</v>
      </c>
      <c r="I15" s="18">
        <v>12020</v>
      </c>
      <c r="J15" s="18">
        <v>11651</v>
      </c>
      <c r="K15" s="18">
        <v>11356</v>
      </c>
      <c r="L15" s="18">
        <v>11061</v>
      </c>
      <c r="M15" s="18">
        <v>714951</v>
      </c>
      <c r="N15" s="18">
        <v>1419712</v>
      </c>
      <c r="O15" s="18">
        <v>721588</v>
      </c>
      <c r="P15" s="18">
        <v>22405</v>
      </c>
      <c r="Q15" s="18">
        <v>21903</v>
      </c>
      <c r="R15" s="18">
        <v>21402</v>
      </c>
      <c r="S15" s="18">
        <v>20900</v>
      </c>
      <c r="T15" s="18">
        <v>20399</v>
      </c>
      <c r="U15" s="18">
        <v>19897</v>
      </c>
      <c r="V15" s="18">
        <v>19563</v>
      </c>
      <c r="W15" s="18">
        <v>19228</v>
      </c>
      <c r="X15" s="18">
        <v>18727</v>
      </c>
      <c r="Y15" s="18">
        <v>13794</v>
      </c>
      <c r="Z15" s="18">
        <v>0</v>
      </c>
      <c r="AA15" s="18" t="s">
        <v>191</v>
      </c>
      <c r="AB15" s="18" t="s">
        <v>191</v>
      </c>
      <c r="AC15" s="18" t="s">
        <v>191</v>
      </c>
    </row>
    <row r="16" spans="1:29" s="7" customFormat="1" hidden="1" outlineLevel="1" x14ac:dyDescent="0.15">
      <c r="A16" s="157"/>
      <c r="B16" s="154" t="s">
        <v>194</v>
      </c>
      <c r="C16" s="1"/>
      <c r="F16" s="18">
        <v>2086</v>
      </c>
      <c r="G16" s="18">
        <v>96556</v>
      </c>
      <c r="H16" s="18">
        <v>202818</v>
      </c>
      <c r="I16" s="18">
        <v>106040</v>
      </c>
      <c r="J16" s="18">
        <v>3732</v>
      </c>
      <c r="K16" s="18">
        <v>3741</v>
      </c>
      <c r="L16" s="18">
        <v>3750</v>
      </c>
      <c r="M16" s="18">
        <v>3760</v>
      </c>
      <c r="N16" s="18">
        <v>3769</v>
      </c>
      <c r="O16" s="18">
        <v>3778</v>
      </c>
      <c r="P16" s="18">
        <v>3788</v>
      </c>
      <c r="Q16" s="18">
        <v>3797</v>
      </c>
      <c r="R16" s="18">
        <v>3807</v>
      </c>
      <c r="S16" s="18">
        <v>3816</v>
      </c>
      <c r="T16" s="18">
        <v>3826</v>
      </c>
      <c r="U16" s="18">
        <v>3835</v>
      </c>
      <c r="V16" s="18">
        <v>3845</v>
      </c>
      <c r="W16" s="18">
        <v>3855</v>
      </c>
      <c r="X16" s="18">
        <v>1286</v>
      </c>
      <c r="Y16" s="18" t="s">
        <v>191</v>
      </c>
      <c r="Z16" s="18" t="s">
        <v>191</v>
      </c>
      <c r="AA16" s="18" t="s">
        <v>191</v>
      </c>
      <c r="AB16" s="18" t="s">
        <v>191</v>
      </c>
      <c r="AC16" s="18" t="s">
        <v>191</v>
      </c>
    </row>
    <row r="17" spans="1:29" s="7" customFormat="1" hidden="1" outlineLevel="1" x14ac:dyDescent="0.15">
      <c r="A17" s="157"/>
      <c r="B17" s="154" t="s">
        <v>110</v>
      </c>
      <c r="C17" s="1"/>
      <c r="F17" s="18">
        <v>762</v>
      </c>
      <c r="G17" s="18">
        <v>101777</v>
      </c>
      <c r="H17" s="18">
        <v>201743</v>
      </c>
      <c r="I17" s="18">
        <v>258136</v>
      </c>
      <c r="J17" s="18">
        <v>314823</v>
      </c>
      <c r="K17" s="18">
        <v>319098</v>
      </c>
      <c r="L17" s="18">
        <v>323364</v>
      </c>
      <c r="M17" s="18">
        <v>422019</v>
      </c>
      <c r="N17" s="18">
        <v>520712</v>
      </c>
      <c r="O17" s="18">
        <v>265596</v>
      </c>
      <c r="P17" s="18">
        <v>10443</v>
      </c>
      <c r="Q17" s="18">
        <v>10443</v>
      </c>
      <c r="R17" s="18">
        <v>10443</v>
      </c>
      <c r="S17" s="18">
        <v>10443</v>
      </c>
      <c r="T17" s="18">
        <v>10443</v>
      </c>
      <c r="U17" s="18">
        <v>10443</v>
      </c>
      <c r="V17" s="18">
        <v>10441</v>
      </c>
      <c r="W17" s="18">
        <v>2610</v>
      </c>
      <c r="X17" s="18" t="s">
        <v>191</v>
      </c>
      <c r="Y17" s="18" t="s">
        <v>191</v>
      </c>
      <c r="Z17" s="18" t="s">
        <v>191</v>
      </c>
      <c r="AA17" s="18" t="s">
        <v>191</v>
      </c>
      <c r="AB17" s="18" t="s">
        <v>191</v>
      </c>
      <c r="AC17" s="18" t="s">
        <v>191</v>
      </c>
    </row>
    <row r="18" spans="1:29" s="7" customFormat="1" hidden="1" outlineLevel="1" x14ac:dyDescent="0.15">
      <c r="A18" s="157"/>
      <c r="B18" s="154" t="s">
        <v>111</v>
      </c>
      <c r="C18" s="1"/>
      <c r="F18" s="18">
        <v>0</v>
      </c>
      <c r="G18" s="18">
        <v>0</v>
      </c>
      <c r="H18" s="18">
        <v>0</v>
      </c>
      <c r="I18" s="18">
        <v>0</v>
      </c>
      <c r="J18" s="18">
        <v>92367</v>
      </c>
      <c r="K18" s="18">
        <v>184735</v>
      </c>
      <c r="L18" s="18">
        <v>93546</v>
      </c>
      <c r="M18" s="18">
        <v>2346</v>
      </c>
      <c r="N18" s="18">
        <v>2324</v>
      </c>
      <c r="O18" s="18">
        <v>2301</v>
      </c>
      <c r="P18" s="18">
        <v>2278</v>
      </c>
      <c r="Q18" s="18">
        <v>2253</v>
      </c>
      <c r="R18" s="18">
        <v>2229</v>
      </c>
      <c r="S18" s="18">
        <v>2203</v>
      </c>
      <c r="T18" s="18">
        <v>2178</v>
      </c>
      <c r="U18" s="18">
        <v>2151</v>
      </c>
      <c r="V18" s="18">
        <v>2124</v>
      </c>
      <c r="W18" s="18">
        <v>2096</v>
      </c>
      <c r="X18" s="18">
        <v>2068</v>
      </c>
      <c r="Y18" s="18">
        <v>856</v>
      </c>
      <c r="Z18" s="18" t="s">
        <v>191</v>
      </c>
      <c r="AA18" s="18" t="s">
        <v>191</v>
      </c>
      <c r="AB18" s="18" t="s">
        <v>191</v>
      </c>
      <c r="AC18" s="18" t="s">
        <v>191</v>
      </c>
    </row>
    <row r="19" spans="1:29" s="7" customFormat="1" hidden="1" outlineLevel="1" x14ac:dyDescent="0.15">
      <c r="A19" s="157"/>
      <c r="B19" s="154" t="s">
        <v>112</v>
      </c>
      <c r="C19" s="1"/>
      <c r="F19" s="18">
        <v>0</v>
      </c>
      <c r="G19" s="18">
        <v>0</v>
      </c>
      <c r="H19" s="18">
        <v>0</v>
      </c>
      <c r="I19" s="18">
        <v>0</v>
      </c>
      <c r="J19" s="18">
        <v>175182</v>
      </c>
      <c r="K19" s="18">
        <v>350363</v>
      </c>
      <c r="L19" s="18">
        <v>176074</v>
      </c>
      <c r="M19" s="18">
        <v>1769</v>
      </c>
      <c r="N19" s="18">
        <v>1738</v>
      </c>
      <c r="O19" s="18">
        <v>1707</v>
      </c>
      <c r="P19" s="18">
        <v>1676</v>
      </c>
      <c r="Q19" s="18">
        <v>1645</v>
      </c>
      <c r="R19" s="18">
        <v>1613</v>
      </c>
      <c r="S19" s="18">
        <v>1581</v>
      </c>
      <c r="T19" s="18">
        <v>1549</v>
      </c>
      <c r="U19" s="18">
        <v>1517</v>
      </c>
      <c r="V19" s="18">
        <v>1484</v>
      </c>
      <c r="W19" s="18">
        <v>1452</v>
      </c>
      <c r="X19" s="18">
        <v>1419</v>
      </c>
      <c r="Y19" s="18">
        <v>1386</v>
      </c>
      <c r="Z19" s="18">
        <v>114</v>
      </c>
      <c r="AA19" s="18" t="s">
        <v>191</v>
      </c>
      <c r="AB19" s="18" t="s">
        <v>191</v>
      </c>
      <c r="AC19" s="18" t="s">
        <v>191</v>
      </c>
    </row>
    <row r="20" spans="1:29" s="7" customFormat="1" hidden="1" outlineLevel="1" x14ac:dyDescent="0.15">
      <c r="A20" s="157"/>
      <c r="B20" s="154" t="s">
        <v>113</v>
      </c>
      <c r="C20" s="1"/>
      <c r="F20" s="18">
        <v>0</v>
      </c>
      <c r="G20" s="18">
        <v>0</v>
      </c>
      <c r="H20" s="18">
        <v>0</v>
      </c>
      <c r="I20" s="18">
        <v>0</v>
      </c>
      <c r="J20" s="18">
        <v>370810</v>
      </c>
      <c r="K20" s="18">
        <v>741620</v>
      </c>
      <c r="L20" s="18">
        <v>372666</v>
      </c>
      <c r="M20" s="18">
        <v>3717</v>
      </c>
      <c r="N20" s="18">
        <v>3727</v>
      </c>
      <c r="O20" s="18">
        <v>3736</v>
      </c>
      <c r="P20" s="18">
        <v>3745</v>
      </c>
      <c r="Q20" s="18">
        <v>3755</v>
      </c>
      <c r="R20" s="18">
        <v>3764</v>
      </c>
      <c r="S20" s="18">
        <v>3774</v>
      </c>
      <c r="T20" s="18">
        <v>3783</v>
      </c>
      <c r="U20" s="18">
        <v>3792</v>
      </c>
      <c r="V20" s="18">
        <v>3802</v>
      </c>
      <c r="W20" s="18">
        <v>3811</v>
      </c>
      <c r="X20" s="18">
        <v>3821</v>
      </c>
      <c r="Y20" s="18">
        <v>3511</v>
      </c>
      <c r="Z20" s="18">
        <v>0</v>
      </c>
      <c r="AA20" s="18" t="s">
        <v>191</v>
      </c>
      <c r="AB20" s="18" t="s">
        <v>191</v>
      </c>
      <c r="AC20" s="18" t="s">
        <v>191</v>
      </c>
    </row>
    <row r="21" spans="1:29" s="7" customFormat="1" hidden="1" outlineLevel="1" x14ac:dyDescent="0.15">
      <c r="A21" s="157"/>
      <c r="B21" s="154" t="s">
        <v>114</v>
      </c>
      <c r="C21" s="1"/>
      <c r="F21" s="18">
        <v>0</v>
      </c>
      <c r="G21" s="18">
        <v>0</v>
      </c>
      <c r="H21" s="18">
        <v>1043765</v>
      </c>
      <c r="I21" s="18">
        <v>2087529</v>
      </c>
      <c r="J21" s="18">
        <v>1097440</v>
      </c>
      <c r="K21" s="18">
        <v>106621</v>
      </c>
      <c r="L21" s="18">
        <v>105525</v>
      </c>
      <c r="M21" s="18">
        <v>104612</v>
      </c>
      <c r="N21" s="18">
        <v>103517</v>
      </c>
      <c r="O21" s="18">
        <v>102787</v>
      </c>
      <c r="P21" s="18">
        <v>102056</v>
      </c>
      <c r="Q21" s="18">
        <v>100961</v>
      </c>
      <c r="R21" s="18">
        <v>100231</v>
      </c>
      <c r="S21" s="18">
        <v>99500</v>
      </c>
      <c r="T21" s="18">
        <v>98770</v>
      </c>
      <c r="U21" s="18">
        <v>98040</v>
      </c>
      <c r="V21" s="18">
        <v>97310</v>
      </c>
      <c r="W21" s="18">
        <v>96762</v>
      </c>
      <c r="X21" s="18">
        <v>96032</v>
      </c>
      <c r="Y21" s="18">
        <v>95301</v>
      </c>
      <c r="Z21" s="18">
        <v>94754</v>
      </c>
      <c r="AA21" s="18">
        <v>94206</v>
      </c>
      <c r="AB21" s="18">
        <v>93658</v>
      </c>
      <c r="AC21" s="18">
        <v>69924</v>
      </c>
    </row>
    <row r="22" spans="1:29" s="7" customFormat="1" hidden="1" outlineLevel="1" x14ac:dyDescent="0.15">
      <c r="A22" s="157"/>
      <c r="B22" s="154" t="s">
        <v>115</v>
      </c>
      <c r="C22" s="1"/>
      <c r="F22" s="18">
        <v>7676</v>
      </c>
      <c r="G22" s="18">
        <v>23867</v>
      </c>
      <c r="H22" s="18">
        <v>27749</v>
      </c>
      <c r="I22" s="18">
        <v>23157</v>
      </c>
      <c r="J22" s="18">
        <v>23238</v>
      </c>
      <c r="K22" s="18">
        <v>23320</v>
      </c>
      <c r="L22" s="18">
        <v>23401</v>
      </c>
      <c r="M22" s="18">
        <v>726198</v>
      </c>
      <c r="N22" s="18">
        <v>1428995</v>
      </c>
      <c r="O22" s="18">
        <v>731283</v>
      </c>
      <c r="P22" s="18">
        <v>33589</v>
      </c>
      <c r="Q22" s="18">
        <v>33706</v>
      </c>
      <c r="R22" s="18">
        <v>33824</v>
      </c>
      <c r="S22" s="18">
        <v>33942</v>
      </c>
      <c r="T22" s="18">
        <v>34061</v>
      </c>
      <c r="U22" s="18">
        <v>34180</v>
      </c>
      <c r="V22" s="18">
        <v>34300</v>
      </c>
      <c r="W22" s="18">
        <v>34420</v>
      </c>
      <c r="X22" s="18">
        <v>34541</v>
      </c>
      <c r="Y22" s="18">
        <v>34662</v>
      </c>
      <c r="Z22" s="18">
        <v>34783</v>
      </c>
      <c r="AA22" s="18">
        <v>5807</v>
      </c>
      <c r="AB22" s="18" t="s">
        <v>191</v>
      </c>
      <c r="AC22" s="18" t="s">
        <v>191</v>
      </c>
    </row>
    <row r="23" spans="1:29" s="7" customFormat="1" hidden="1" outlineLevel="1" x14ac:dyDescent="0.15">
      <c r="A23" s="157"/>
      <c r="B23" s="154" t="s">
        <v>116</v>
      </c>
      <c r="C23" s="1"/>
      <c r="F23" s="18">
        <v>65510</v>
      </c>
      <c r="G23" s="18">
        <v>141218</v>
      </c>
      <c r="H23" s="18">
        <v>83540</v>
      </c>
      <c r="I23" s="18">
        <v>215759</v>
      </c>
      <c r="J23" s="18">
        <v>415854</v>
      </c>
      <c r="K23" s="18">
        <v>221280</v>
      </c>
      <c r="L23" s="18">
        <v>26556</v>
      </c>
      <c r="M23" s="18">
        <v>26408</v>
      </c>
      <c r="N23" s="18">
        <v>26408</v>
      </c>
      <c r="O23" s="18">
        <v>26408</v>
      </c>
      <c r="P23" s="18">
        <v>26408</v>
      </c>
      <c r="Q23" s="18">
        <v>26408</v>
      </c>
      <c r="R23" s="18">
        <v>26408</v>
      </c>
      <c r="S23" s="18">
        <v>26408</v>
      </c>
      <c r="T23" s="18">
        <v>26408</v>
      </c>
      <c r="U23" s="18">
        <v>26556</v>
      </c>
      <c r="V23" s="18">
        <v>26556</v>
      </c>
      <c r="W23" s="18">
        <v>26408</v>
      </c>
      <c r="X23" s="18">
        <v>8803</v>
      </c>
      <c r="Y23" s="18" t="s">
        <v>191</v>
      </c>
      <c r="Z23" s="18" t="s">
        <v>191</v>
      </c>
      <c r="AA23" s="18" t="s">
        <v>191</v>
      </c>
      <c r="AB23" s="18" t="s">
        <v>191</v>
      </c>
      <c r="AC23" s="18" t="s">
        <v>191</v>
      </c>
    </row>
    <row r="24" spans="1:29" s="7" customFormat="1" hidden="1" outlineLevel="1" x14ac:dyDescent="0.15">
      <c r="A24" s="157"/>
      <c r="B24" s="154" t="s">
        <v>117</v>
      </c>
      <c r="C24" s="1"/>
      <c r="F24" s="18">
        <v>0</v>
      </c>
      <c r="G24" s="18">
        <v>0</v>
      </c>
      <c r="H24" s="18">
        <v>0</v>
      </c>
      <c r="I24" s="18">
        <v>0</v>
      </c>
      <c r="J24" s="18">
        <v>137329</v>
      </c>
      <c r="K24" s="18">
        <v>274658</v>
      </c>
      <c r="L24" s="18">
        <v>141761</v>
      </c>
      <c r="M24" s="18">
        <v>26523</v>
      </c>
      <c r="N24" s="18">
        <v>44037</v>
      </c>
      <c r="O24" s="18">
        <v>26916</v>
      </c>
      <c r="P24" s="18">
        <v>9864</v>
      </c>
      <c r="Q24" s="18">
        <v>9860</v>
      </c>
      <c r="R24" s="18">
        <v>9859</v>
      </c>
      <c r="S24" s="18">
        <v>9856</v>
      </c>
      <c r="T24" s="18">
        <v>10020</v>
      </c>
      <c r="U24" s="18">
        <v>9950</v>
      </c>
      <c r="V24" s="18">
        <v>9855</v>
      </c>
      <c r="W24" s="18">
        <v>9991</v>
      </c>
      <c r="X24" s="18">
        <v>10087</v>
      </c>
      <c r="Y24" s="18">
        <v>5057</v>
      </c>
      <c r="Z24" s="18" t="s">
        <v>191</v>
      </c>
      <c r="AA24" s="18" t="s">
        <v>191</v>
      </c>
      <c r="AB24" s="18" t="s">
        <v>191</v>
      </c>
      <c r="AC24" s="18" t="s">
        <v>191</v>
      </c>
    </row>
    <row r="25" spans="1:29" s="7" customFormat="1" hidden="1" outlineLevel="1" x14ac:dyDescent="0.15">
      <c r="A25" s="157"/>
      <c r="B25" s="154" t="s">
        <v>118</v>
      </c>
      <c r="C25" s="1"/>
      <c r="F25" s="18">
        <v>8390</v>
      </c>
      <c r="G25" s="18">
        <v>25595</v>
      </c>
      <c r="H25" s="18">
        <v>18279</v>
      </c>
      <c r="I25" s="18">
        <v>2148</v>
      </c>
      <c r="J25" s="18">
        <v>602703</v>
      </c>
      <c r="K25" s="18">
        <v>1203229</v>
      </c>
      <c r="L25" s="18">
        <v>608029</v>
      </c>
      <c r="M25" s="18">
        <v>42534</v>
      </c>
      <c r="N25" s="18">
        <v>71821</v>
      </c>
      <c r="O25" s="18">
        <v>42004</v>
      </c>
      <c r="P25" s="18">
        <v>12374</v>
      </c>
      <c r="Q25" s="18">
        <v>11968</v>
      </c>
      <c r="R25" s="18">
        <v>11765</v>
      </c>
      <c r="S25" s="18">
        <v>11562</v>
      </c>
      <c r="T25" s="18">
        <v>11157</v>
      </c>
      <c r="U25" s="18">
        <v>10751</v>
      </c>
      <c r="V25" s="18">
        <v>10751</v>
      </c>
      <c r="W25" s="18">
        <v>9703</v>
      </c>
      <c r="X25" s="18">
        <v>0</v>
      </c>
      <c r="Y25" s="18" t="s">
        <v>191</v>
      </c>
      <c r="Z25" s="18" t="s">
        <v>191</v>
      </c>
      <c r="AA25" s="18" t="s">
        <v>191</v>
      </c>
      <c r="AB25" s="18" t="s">
        <v>191</v>
      </c>
      <c r="AC25" s="18" t="s">
        <v>191</v>
      </c>
    </row>
    <row r="26" spans="1:29" s="7" customFormat="1" hidden="1" outlineLevel="1" x14ac:dyDescent="0.15">
      <c r="A26" s="157"/>
      <c r="B26" s="154" t="s">
        <v>119</v>
      </c>
      <c r="C26" s="1"/>
      <c r="F26" s="18">
        <v>0</v>
      </c>
      <c r="G26" s="18">
        <v>150872</v>
      </c>
      <c r="H26" s="18">
        <v>301744</v>
      </c>
      <c r="I26" s="18">
        <v>151626</v>
      </c>
      <c r="J26" s="18">
        <v>1511</v>
      </c>
      <c r="K26" s="18">
        <v>1515</v>
      </c>
      <c r="L26" s="18">
        <v>1518</v>
      </c>
      <c r="M26" s="18">
        <v>24271</v>
      </c>
      <c r="N26" s="18">
        <v>47024</v>
      </c>
      <c r="O26" s="18">
        <v>24393</v>
      </c>
      <c r="P26" s="18">
        <v>1762</v>
      </c>
      <c r="Q26" s="18">
        <v>1766</v>
      </c>
      <c r="R26" s="18">
        <v>1771</v>
      </c>
      <c r="S26" s="18">
        <v>1775</v>
      </c>
      <c r="T26" s="18">
        <v>1780</v>
      </c>
      <c r="U26" s="18">
        <v>1784</v>
      </c>
      <c r="V26" s="18">
        <v>1789</v>
      </c>
      <c r="W26" s="18">
        <v>1793</v>
      </c>
      <c r="X26" s="18">
        <v>150</v>
      </c>
      <c r="Y26" s="18" t="s">
        <v>191</v>
      </c>
      <c r="Z26" s="18" t="s">
        <v>191</v>
      </c>
      <c r="AA26" s="18" t="s">
        <v>191</v>
      </c>
      <c r="AB26" s="18" t="s">
        <v>191</v>
      </c>
      <c r="AC26" s="18" t="s">
        <v>191</v>
      </c>
    </row>
    <row r="27" spans="1:29" s="7" customFormat="1" hidden="1" outlineLevel="1" x14ac:dyDescent="0.15">
      <c r="A27" s="157"/>
      <c r="B27" s="154" t="s">
        <v>120</v>
      </c>
      <c r="C27" s="1"/>
      <c r="F27" s="18">
        <v>0</v>
      </c>
      <c r="G27" s="18">
        <v>0</v>
      </c>
      <c r="H27" s="18">
        <v>0</v>
      </c>
      <c r="I27" s="18">
        <v>0</v>
      </c>
      <c r="J27" s="18">
        <v>308609</v>
      </c>
      <c r="K27" s="18">
        <v>617217</v>
      </c>
      <c r="L27" s="18">
        <v>318708</v>
      </c>
      <c r="M27" s="18">
        <v>20331</v>
      </c>
      <c r="N27" s="18">
        <v>20331</v>
      </c>
      <c r="O27" s="18">
        <v>20331</v>
      </c>
      <c r="P27" s="18">
        <v>20331</v>
      </c>
      <c r="Q27" s="18">
        <v>20331</v>
      </c>
      <c r="R27" s="18">
        <v>20331</v>
      </c>
      <c r="S27" s="18">
        <v>20331</v>
      </c>
      <c r="T27" s="18">
        <v>20462</v>
      </c>
      <c r="U27" s="18">
        <v>20331</v>
      </c>
      <c r="V27" s="18">
        <v>20331</v>
      </c>
      <c r="W27" s="18">
        <v>20331</v>
      </c>
      <c r="X27" s="18">
        <v>20331</v>
      </c>
      <c r="Y27" s="18">
        <v>13597</v>
      </c>
      <c r="Z27" s="18">
        <v>0</v>
      </c>
      <c r="AA27" s="18" t="s">
        <v>191</v>
      </c>
      <c r="AB27" s="18" t="s">
        <v>191</v>
      </c>
      <c r="AC27" s="18" t="s">
        <v>191</v>
      </c>
    </row>
    <row r="28" spans="1:29" s="7" customFormat="1" hidden="1" outlineLevel="1" x14ac:dyDescent="0.15">
      <c r="A28" s="157"/>
      <c r="B28" s="154" t="s">
        <v>121</v>
      </c>
      <c r="C28" s="1"/>
      <c r="F28" s="18">
        <v>52386</v>
      </c>
      <c r="G28" s="18">
        <v>158792</v>
      </c>
      <c r="H28" s="18">
        <v>122641</v>
      </c>
      <c r="I28" s="18">
        <v>32472</v>
      </c>
      <c r="J28" s="18">
        <v>32472</v>
      </c>
      <c r="K28" s="18">
        <v>638544</v>
      </c>
      <c r="L28" s="18">
        <v>1244615</v>
      </c>
      <c r="M28" s="18">
        <v>652909</v>
      </c>
      <c r="N28" s="18">
        <v>15301</v>
      </c>
      <c r="O28" s="18" t="s">
        <v>191</v>
      </c>
      <c r="P28" s="18" t="s">
        <v>191</v>
      </c>
      <c r="Q28" s="18" t="s">
        <v>191</v>
      </c>
      <c r="R28" s="18" t="s">
        <v>191</v>
      </c>
      <c r="S28" s="18" t="s">
        <v>191</v>
      </c>
      <c r="T28" s="18" t="s">
        <v>191</v>
      </c>
      <c r="U28" s="18" t="s">
        <v>191</v>
      </c>
      <c r="V28" s="18" t="s">
        <v>191</v>
      </c>
      <c r="W28" s="18" t="s">
        <v>191</v>
      </c>
      <c r="X28" s="18" t="s">
        <v>191</v>
      </c>
      <c r="Y28" s="18" t="s">
        <v>191</v>
      </c>
      <c r="Z28" s="18" t="s">
        <v>191</v>
      </c>
      <c r="AA28" s="18" t="s">
        <v>191</v>
      </c>
      <c r="AB28" s="18" t="s">
        <v>191</v>
      </c>
      <c r="AC28" s="18" t="s">
        <v>191</v>
      </c>
    </row>
    <row r="29" spans="1:29" s="7" customFormat="1" hidden="1" outlineLevel="1" x14ac:dyDescent="0.15">
      <c r="A29" s="157"/>
      <c r="B29" s="154" t="s">
        <v>122</v>
      </c>
      <c r="C29" s="1"/>
      <c r="F29" s="18">
        <v>37767</v>
      </c>
      <c r="G29" s="18">
        <v>256197</v>
      </c>
      <c r="H29" s="18">
        <v>361325</v>
      </c>
      <c r="I29" s="18">
        <v>147669</v>
      </c>
      <c r="J29" s="18">
        <v>9547</v>
      </c>
      <c r="K29" s="18">
        <v>9547</v>
      </c>
      <c r="L29" s="18">
        <v>308421</v>
      </c>
      <c r="M29" s="18">
        <v>648204</v>
      </c>
      <c r="N29" s="18">
        <v>421075</v>
      </c>
      <c r="O29" s="18">
        <v>85792</v>
      </c>
      <c r="P29" s="18">
        <v>18417</v>
      </c>
      <c r="Q29" s="18">
        <v>18287</v>
      </c>
      <c r="R29" s="18">
        <v>18342</v>
      </c>
      <c r="S29" s="18">
        <v>18472</v>
      </c>
      <c r="T29" s="18">
        <v>18416</v>
      </c>
      <c r="U29" s="18">
        <v>18285</v>
      </c>
      <c r="V29" s="18">
        <v>18416</v>
      </c>
      <c r="W29" s="18">
        <v>18416</v>
      </c>
      <c r="X29" s="18">
        <v>18285</v>
      </c>
      <c r="Y29" s="18">
        <v>7619</v>
      </c>
      <c r="Z29" s="18" t="s">
        <v>191</v>
      </c>
      <c r="AA29" s="18" t="s">
        <v>191</v>
      </c>
      <c r="AB29" s="18" t="s">
        <v>191</v>
      </c>
      <c r="AC29" s="18" t="s">
        <v>191</v>
      </c>
    </row>
    <row r="30" spans="1:29" s="7" customFormat="1" hidden="1" outlineLevel="1" x14ac:dyDescent="0.15">
      <c r="A30" s="157"/>
      <c r="B30" s="154" t="s">
        <v>123</v>
      </c>
      <c r="C30" s="1"/>
      <c r="F30" s="18">
        <v>0</v>
      </c>
      <c r="G30" s="18">
        <v>98027</v>
      </c>
      <c r="H30" s="18">
        <v>196053</v>
      </c>
      <c r="I30" s="18">
        <v>99201</v>
      </c>
      <c r="J30" s="18">
        <v>2284</v>
      </c>
      <c r="K30" s="18">
        <v>2218</v>
      </c>
      <c r="L30" s="18">
        <v>2218</v>
      </c>
      <c r="M30" s="18">
        <v>119785</v>
      </c>
      <c r="N30" s="18">
        <v>237352</v>
      </c>
      <c r="O30" s="18">
        <v>120786</v>
      </c>
      <c r="P30" s="18">
        <v>4221</v>
      </c>
      <c r="Q30" s="18">
        <v>4080</v>
      </c>
      <c r="R30" s="18">
        <v>3940</v>
      </c>
      <c r="S30" s="18">
        <v>3940</v>
      </c>
      <c r="T30" s="18">
        <v>3940</v>
      </c>
      <c r="U30" s="18">
        <v>3799</v>
      </c>
      <c r="V30" s="18">
        <v>3658</v>
      </c>
      <c r="W30" s="18">
        <v>3658</v>
      </c>
      <c r="X30" s="18">
        <v>3518</v>
      </c>
      <c r="Y30" s="18">
        <v>3383</v>
      </c>
      <c r="Z30" s="18">
        <v>0</v>
      </c>
      <c r="AA30" s="18" t="s">
        <v>191</v>
      </c>
      <c r="AB30" s="18" t="s">
        <v>191</v>
      </c>
      <c r="AC30" s="18" t="s">
        <v>191</v>
      </c>
    </row>
    <row r="31" spans="1:29" s="7" customFormat="1" hidden="1" outlineLevel="1" x14ac:dyDescent="0.15">
      <c r="A31" s="157"/>
      <c r="B31" s="154" t="s">
        <v>124</v>
      </c>
      <c r="C31" s="1"/>
      <c r="F31" s="18">
        <v>0</v>
      </c>
      <c r="G31" s="18">
        <v>0</v>
      </c>
      <c r="H31" s="18">
        <v>0</v>
      </c>
      <c r="I31" s="18">
        <v>0</v>
      </c>
      <c r="J31" s="18">
        <v>167766</v>
      </c>
      <c r="K31" s="18">
        <v>335531</v>
      </c>
      <c r="L31" s="18">
        <v>170038</v>
      </c>
      <c r="M31" s="18">
        <v>4672</v>
      </c>
      <c r="N31" s="18">
        <v>4798</v>
      </c>
      <c r="O31" s="18">
        <v>4798</v>
      </c>
      <c r="P31" s="18">
        <v>4798</v>
      </c>
      <c r="Q31" s="18">
        <v>4672</v>
      </c>
      <c r="R31" s="18">
        <v>4672</v>
      </c>
      <c r="S31" s="18">
        <v>4798</v>
      </c>
      <c r="T31" s="18">
        <v>4798</v>
      </c>
      <c r="U31" s="18">
        <v>4672</v>
      </c>
      <c r="V31" s="18">
        <v>4672</v>
      </c>
      <c r="W31" s="18">
        <v>4798</v>
      </c>
      <c r="X31" s="18">
        <v>4672</v>
      </c>
      <c r="Y31" s="18">
        <v>4672</v>
      </c>
      <c r="Z31" s="18">
        <v>4798</v>
      </c>
      <c r="AA31" s="18">
        <v>4672</v>
      </c>
      <c r="AB31" s="18">
        <v>4672</v>
      </c>
      <c r="AC31" s="18">
        <v>4798</v>
      </c>
    </row>
    <row r="32" spans="1:29" s="7" customFormat="1" hidden="1" outlineLevel="1" x14ac:dyDescent="0.15">
      <c r="A32" s="157"/>
      <c r="B32" s="154" t="s">
        <v>125</v>
      </c>
      <c r="C32" s="1"/>
      <c r="F32" s="18">
        <v>126131</v>
      </c>
      <c r="G32" s="18">
        <v>185460</v>
      </c>
      <c r="H32" s="18">
        <v>83560</v>
      </c>
      <c r="I32" s="18">
        <v>48316</v>
      </c>
      <c r="J32" s="18">
        <v>48316</v>
      </c>
      <c r="K32" s="18">
        <v>48464</v>
      </c>
      <c r="L32" s="18">
        <v>48316</v>
      </c>
      <c r="M32" s="18">
        <v>341315</v>
      </c>
      <c r="N32" s="18">
        <v>634460</v>
      </c>
      <c r="O32" s="18">
        <v>345797</v>
      </c>
      <c r="P32" s="18">
        <v>28567</v>
      </c>
      <c r="Q32" s="18" t="s">
        <v>191</v>
      </c>
      <c r="R32" s="18" t="s">
        <v>191</v>
      </c>
      <c r="S32" s="18" t="s">
        <v>191</v>
      </c>
      <c r="T32" s="18" t="s">
        <v>191</v>
      </c>
      <c r="U32" s="18" t="s">
        <v>191</v>
      </c>
      <c r="V32" s="18" t="s">
        <v>191</v>
      </c>
      <c r="W32" s="18" t="s">
        <v>191</v>
      </c>
      <c r="X32" s="18" t="s">
        <v>191</v>
      </c>
      <c r="Y32" s="18" t="s">
        <v>191</v>
      </c>
      <c r="Z32" s="18" t="s">
        <v>191</v>
      </c>
      <c r="AA32" s="18" t="s">
        <v>191</v>
      </c>
      <c r="AB32" s="18" t="s">
        <v>191</v>
      </c>
      <c r="AC32" s="18" t="s">
        <v>191</v>
      </c>
    </row>
    <row r="33" spans="1:29" s="7" customFormat="1" hidden="1" outlineLevel="1" x14ac:dyDescent="0.15">
      <c r="A33" s="157"/>
      <c r="B33" s="154" t="s">
        <v>126</v>
      </c>
      <c r="C33" s="1"/>
      <c r="F33" s="18">
        <v>0</v>
      </c>
      <c r="G33" s="18">
        <v>347700</v>
      </c>
      <c r="H33" s="18">
        <v>695400</v>
      </c>
      <c r="I33" s="18">
        <v>349789</v>
      </c>
      <c r="J33" s="18">
        <v>4184</v>
      </c>
      <c r="K33" s="18">
        <v>4196</v>
      </c>
      <c r="L33" s="18">
        <v>39422</v>
      </c>
      <c r="M33" s="18">
        <v>121819</v>
      </c>
      <c r="N33" s="18">
        <v>134002</v>
      </c>
      <c r="O33" s="18">
        <v>52126</v>
      </c>
      <c r="P33" s="18">
        <v>5252</v>
      </c>
      <c r="Q33" s="18">
        <v>5268</v>
      </c>
      <c r="R33" s="18">
        <v>5284</v>
      </c>
      <c r="S33" s="18">
        <v>5300</v>
      </c>
      <c r="T33" s="18">
        <v>5316</v>
      </c>
      <c r="U33" s="18">
        <v>5332</v>
      </c>
      <c r="V33" s="18">
        <v>5347</v>
      </c>
      <c r="W33" s="18">
        <v>5364</v>
      </c>
      <c r="X33" s="18">
        <v>5380</v>
      </c>
      <c r="Y33" s="18">
        <v>5396</v>
      </c>
      <c r="Z33" s="18">
        <v>450</v>
      </c>
      <c r="AA33" s="18" t="s">
        <v>191</v>
      </c>
      <c r="AB33" s="18" t="s">
        <v>191</v>
      </c>
      <c r="AC33" s="18" t="s">
        <v>191</v>
      </c>
    </row>
    <row r="34" spans="1:29" s="7" customFormat="1" hidden="1" outlineLevel="1" x14ac:dyDescent="0.15">
      <c r="A34" s="157"/>
      <c r="B34" s="154" t="s">
        <v>127</v>
      </c>
      <c r="C34" s="1"/>
      <c r="F34" s="18">
        <v>0</v>
      </c>
      <c r="G34" s="18">
        <v>26535</v>
      </c>
      <c r="H34" s="18">
        <v>43328</v>
      </c>
      <c r="I34" s="18">
        <v>22414</v>
      </c>
      <c r="J34" s="18">
        <v>542455</v>
      </c>
      <c r="K34" s="18">
        <v>1073776</v>
      </c>
      <c r="L34" s="18">
        <v>562937</v>
      </c>
      <c r="M34" s="18">
        <v>151966</v>
      </c>
      <c r="N34" s="18">
        <v>252442</v>
      </c>
      <c r="O34" s="18">
        <v>157721</v>
      </c>
      <c r="P34" s="18">
        <v>63090</v>
      </c>
      <c r="Q34" s="18">
        <v>64281</v>
      </c>
      <c r="R34" s="18">
        <v>65494</v>
      </c>
      <c r="S34" s="18">
        <v>66730</v>
      </c>
      <c r="T34" s="18">
        <v>67990</v>
      </c>
      <c r="U34" s="18">
        <v>69273</v>
      </c>
      <c r="V34" s="18">
        <v>70580</v>
      </c>
      <c r="W34" s="18">
        <v>71912</v>
      </c>
      <c r="X34" s="18">
        <v>73269</v>
      </c>
      <c r="Y34" s="18">
        <v>74652</v>
      </c>
      <c r="Z34" s="18">
        <v>6279</v>
      </c>
      <c r="AA34" s="18" t="s">
        <v>191</v>
      </c>
      <c r="AB34" s="18" t="s">
        <v>191</v>
      </c>
      <c r="AC34" s="18" t="s">
        <v>191</v>
      </c>
    </row>
    <row r="35" spans="1:29" s="7" customFormat="1" hidden="1" outlineLevel="1" x14ac:dyDescent="0.15">
      <c r="A35" s="157"/>
      <c r="B35" s="154" t="s">
        <v>128</v>
      </c>
      <c r="C35" s="1"/>
      <c r="F35" s="18">
        <v>290061</v>
      </c>
      <c r="G35" s="18">
        <v>889545</v>
      </c>
      <c r="H35" s="18">
        <v>667083</v>
      </c>
      <c r="I35" s="18">
        <v>169446</v>
      </c>
      <c r="J35" s="18">
        <v>202372</v>
      </c>
      <c r="K35" s="18">
        <v>199970</v>
      </c>
      <c r="L35" s="18">
        <v>197808</v>
      </c>
      <c r="M35" s="18">
        <v>1000127</v>
      </c>
      <c r="N35" s="18">
        <v>1802446</v>
      </c>
      <c r="O35" s="18">
        <v>1028634</v>
      </c>
      <c r="P35" s="18">
        <v>254776</v>
      </c>
      <c r="Q35" s="18">
        <v>252358</v>
      </c>
      <c r="R35" s="18">
        <v>249941</v>
      </c>
      <c r="S35" s="18">
        <v>247846</v>
      </c>
      <c r="T35" s="18">
        <v>245590</v>
      </c>
      <c r="U35" s="18">
        <v>243495</v>
      </c>
      <c r="V35" s="18">
        <v>241561</v>
      </c>
      <c r="W35" s="18">
        <v>219592</v>
      </c>
      <c r="X35" s="18">
        <v>0</v>
      </c>
      <c r="Y35" s="18" t="s">
        <v>191</v>
      </c>
      <c r="Z35" s="18" t="s">
        <v>191</v>
      </c>
      <c r="AA35" s="18" t="s">
        <v>191</v>
      </c>
      <c r="AB35" s="18" t="s">
        <v>191</v>
      </c>
      <c r="AC35" s="18" t="s">
        <v>191</v>
      </c>
    </row>
    <row r="36" spans="1:29" s="7" customFormat="1" hidden="1" outlineLevel="1" x14ac:dyDescent="0.15">
      <c r="A36" s="157"/>
      <c r="B36" s="154" t="s">
        <v>129</v>
      </c>
      <c r="C36" s="1"/>
      <c r="F36" s="18">
        <v>0</v>
      </c>
      <c r="G36" s="18">
        <v>40</v>
      </c>
      <c r="H36" s="18">
        <v>42864</v>
      </c>
      <c r="I36" s="18">
        <v>85808</v>
      </c>
      <c r="J36" s="18">
        <v>51262</v>
      </c>
      <c r="K36" s="18">
        <v>16715</v>
      </c>
      <c r="L36" s="18">
        <v>16715</v>
      </c>
      <c r="M36" s="18">
        <v>204346</v>
      </c>
      <c r="N36" s="18">
        <v>419754</v>
      </c>
      <c r="O36" s="18">
        <v>239009</v>
      </c>
      <c r="P36" s="18">
        <v>30084</v>
      </c>
      <c r="Q36" s="18">
        <v>29948</v>
      </c>
      <c r="R36" s="18">
        <v>30215</v>
      </c>
      <c r="S36" s="18">
        <v>29948</v>
      </c>
      <c r="T36" s="18">
        <v>29948</v>
      </c>
      <c r="U36" s="18">
        <v>30215</v>
      </c>
      <c r="V36" s="18">
        <v>30215</v>
      </c>
      <c r="W36" s="18">
        <v>29948</v>
      </c>
      <c r="X36" s="18">
        <v>29948</v>
      </c>
      <c r="Y36" s="18">
        <v>22661</v>
      </c>
      <c r="Z36" s="18">
        <v>0</v>
      </c>
      <c r="AA36" s="18" t="s">
        <v>191</v>
      </c>
      <c r="AB36" s="18" t="s">
        <v>191</v>
      </c>
      <c r="AC36" s="18" t="s">
        <v>191</v>
      </c>
    </row>
    <row r="37" spans="1:29" s="7" customFormat="1" hidden="1" outlineLevel="1" x14ac:dyDescent="0.15">
      <c r="A37" s="157"/>
      <c r="B37" s="154" t="s">
        <v>130</v>
      </c>
      <c r="C37" s="1"/>
      <c r="F37" s="18">
        <v>0</v>
      </c>
      <c r="G37" s="18">
        <v>348552</v>
      </c>
      <c r="H37" s="18">
        <v>697105</v>
      </c>
      <c r="I37" s="18">
        <v>360313</v>
      </c>
      <c r="J37" s="18">
        <v>23421</v>
      </c>
      <c r="K37" s="18">
        <v>23421</v>
      </c>
      <c r="L37" s="18">
        <v>23421</v>
      </c>
      <c r="M37" s="18">
        <v>209048</v>
      </c>
      <c r="N37" s="18">
        <v>394676</v>
      </c>
      <c r="O37" s="18">
        <v>214743</v>
      </c>
      <c r="P37" s="18">
        <v>34911</v>
      </c>
      <c r="Q37" s="18">
        <v>34762</v>
      </c>
      <c r="R37" s="18">
        <v>34762</v>
      </c>
      <c r="S37" s="18">
        <v>34762</v>
      </c>
      <c r="T37" s="18">
        <v>34762</v>
      </c>
      <c r="U37" s="18">
        <v>34762</v>
      </c>
      <c r="V37" s="18">
        <v>34762</v>
      </c>
      <c r="W37" s="18">
        <v>34762</v>
      </c>
      <c r="X37" s="18">
        <v>34762</v>
      </c>
      <c r="Y37" s="18">
        <v>34911</v>
      </c>
      <c r="Z37" s="18">
        <v>26109</v>
      </c>
      <c r="AA37" s="18">
        <v>0</v>
      </c>
      <c r="AB37" s="18" t="s">
        <v>191</v>
      </c>
      <c r="AC37" s="18" t="s">
        <v>191</v>
      </c>
    </row>
    <row r="38" spans="1:29" s="7" customFormat="1" hidden="1" outlineLevel="1" x14ac:dyDescent="0.15">
      <c r="A38" s="157"/>
      <c r="B38" s="154" t="s">
        <v>131</v>
      </c>
      <c r="C38" s="1"/>
      <c r="F38" s="18">
        <v>0</v>
      </c>
      <c r="G38" s="18">
        <v>0</v>
      </c>
      <c r="H38" s="18">
        <v>0</v>
      </c>
      <c r="I38" s="18">
        <v>0</v>
      </c>
      <c r="J38" s="18">
        <v>297128</v>
      </c>
      <c r="K38" s="18">
        <v>594257</v>
      </c>
      <c r="L38" s="18">
        <v>306752</v>
      </c>
      <c r="M38" s="18">
        <v>19247</v>
      </c>
      <c r="N38" s="18">
        <v>19247</v>
      </c>
      <c r="O38" s="18">
        <v>19247</v>
      </c>
      <c r="P38" s="18">
        <v>19247</v>
      </c>
      <c r="Q38" s="18">
        <v>19247</v>
      </c>
      <c r="R38" s="18">
        <v>19247</v>
      </c>
      <c r="S38" s="18">
        <v>19247</v>
      </c>
      <c r="T38" s="18">
        <v>19247</v>
      </c>
      <c r="U38" s="18">
        <v>19247</v>
      </c>
      <c r="V38" s="18">
        <v>19247</v>
      </c>
      <c r="W38" s="18">
        <v>19247</v>
      </c>
      <c r="X38" s="18">
        <v>19247</v>
      </c>
      <c r="Y38" s="18">
        <v>19247</v>
      </c>
      <c r="Z38" s="18">
        <v>6416</v>
      </c>
      <c r="AA38" s="18" t="s">
        <v>191</v>
      </c>
      <c r="AB38" s="18" t="s">
        <v>191</v>
      </c>
      <c r="AC38" s="18" t="s">
        <v>191</v>
      </c>
    </row>
    <row r="39" spans="1:29" s="7" customFormat="1" hidden="1" outlineLevel="1" x14ac:dyDescent="0.15">
      <c r="A39" s="157"/>
      <c r="B39" s="154" t="s">
        <v>132</v>
      </c>
      <c r="C39" s="1"/>
      <c r="F39" s="18">
        <v>0</v>
      </c>
      <c r="G39" s="18">
        <v>0</v>
      </c>
      <c r="H39" s="18">
        <v>0</v>
      </c>
      <c r="I39" s="18">
        <v>0</v>
      </c>
      <c r="J39" s="18">
        <v>140852</v>
      </c>
      <c r="K39" s="18">
        <v>287063</v>
      </c>
      <c r="L39" s="18">
        <v>147067</v>
      </c>
      <c r="M39" s="18">
        <v>1669</v>
      </c>
      <c r="N39" s="18">
        <v>1629</v>
      </c>
      <c r="O39" s="18">
        <v>1678</v>
      </c>
      <c r="P39" s="18">
        <v>1683</v>
      </c>
      <c r="Q39" s="18">
        <v>1644</v>
      </c>
      <c r="R39" s="18">
        <v>1693</v>
      </c>
      <c r="S39" s="18">
        <v>1697</v>
      </c>
      <c r="T39" s="18">
        <v>1658</v>
      </c>
      <c r="U39" s="18">
        <v>1707</v>
      </c>
      <c r="V39" s="18">
        <v>1712</v>
      </c>
      <c r="W39" s="18">
        <v>1717</v>
      </c>
      <c r="X39" s="18">
        <v>1722</v>
      </c>
      <c r="Y39" s="18">
        <v>280</v>
      </c>
      <c r="Z39" s="18" t="s">
        <v>191</v>
      </c>
      <c r="AA39" s="18" t="s">
        <v>191</v>
      </c>
      <c r="AB39" s="18" t="s">
        <v>191</v>
      </c>
      <c r="AC39" s="18" t="s">
        <v>191</v>
      </c>
    </row>
    <row r="40" spans="1:29" s="7" customFormat="1" hidden="1" outlineLevel="1" x14ac:dyDescent="0.15">
      <c r="A40" s="157"/>
      <c r="B40" s="154" t="s">
        <v>133</v>
      </c>
      <c r="C40" s="1"/>
      <c r="F40" s="18">
        <v>0</v>
      </c>
      <c r="G40" s="18">
        <v>62321</v>
      </c>
      <c r="H40" s="18">
        <v>124642</v>
      </c>
      <c r="I40" s="18">
        <v>63069</v>
      </c>
      <c r="J40" s="18">
        <v>1474</v>
      </c>
      <c r="K40" s="18">
        <v>1458</v>
      </c>
      <c r="L40" s="18">
        <v>1467</v>
      </c>
      <c r="M40" s="18">
        <v>41093</v>
      </c>
      <c r="N40" s="18">
        <v>80720</v>
      </c>
      <c r="O40" s="18">
        <v>41528</v>
      </c>
      <c r="P40" s="18">
        <v>2338</v>
      </c>
      <c r="Q40" s="18">
        <v>2351</v>
      </c>
      <c r="R40" s="18">
        <v>2365</v>
      </c>
      <c r="S40" s="18">
        <v>2378</v>
      </c>
      <c r="T40" s="18">
        <v>2348</v>
      </c>
      <c r="U40" s="18">
        <v>2318</v>
      </c>
      <c r="V40" s="18">
        <v>2331</v>
      </c>
      <c r="W40" s="18">
        <v>2343</v>
      </c>
      <c r="X40" s="18">
        <v>2356</v>
      </c>
      <c r="Y40" s="18">
        <v>1562</v>
      </c>
      <c r="Z40" s="18">
        <v>0</v>
      </c>
      <c r="AA40" s="18" t="s">
        <v>191</v>
      </c>
      <c r="AB40" s="18" t="s">
        <v>191</v>
      </c>
      <c r="AC40" s="18" t="s">
        <v>191</v>
      </c>
    </row>
    <row r="41" spans="1:29" s="7" customFormat="1" hidden="1" outlineLevel="1" x14ac:dyDescent="0.15">
      <c r="A41" s="157"/>
      <c r="B41" s="154" t="s">
        <v>134</v>
      </c>
      <c r="C41" s="1"/>
      <c r="F41" s="18">
        <v>0</v>
      </c>
      <c r="G41" s="18">
        <v>0</v>
      </c>
      <c r="H41" s="18">
        <v>0</v>
      </c>
      <c r="I41" s="18">
        <v>0</v>
      </c>
      <c r="J41" s="18">
        <v>0</v>
      </c>
      <c r="K41" s="18">
        <v>0</v>
      </c>
      <c r="L41" s="18">
        <v>356788</v>
      </c>
      <c r="M41" s="18">
        <v>795260</v>
      </c>
      <c r="N41" s="18">
        <v>525920</v>
      </c>
      <c r="O41" s="18">
        <v>94203</v>
      </c>
      <c r="P41" s="18">
        <v>13511</v>
      </c>
      <c r="Q41" s="18">
        <v>13354</v>
      </c>
      <c r="R41" s="18">
        <v>13040</v>
      </c>
      <c r="S41" s="18">
        <v>12726</v>
      </c>
      <c r="T41" s="18">
        <v>12412</v>
      </c>
      <c r="U41" s="18">
        <v>12254</v>
      </c>
      <c r="V41" s="18">
        <v>12097</v>
      </c>
      <c r="W41" s="18">
        <v>11783</v>
      </c>
      <c r="X41" s="18">
        <v>11626</v>
      </c>
      <c r="Y41" s="18">
        <v>5813</v>
      </c>
      <c r="Z41" s="18" t="s">
        <v>191</v>
      </c>
      <c r="AA41" s="18" t="s">
        <v>191</v>
      </c>
      <c r="AB41" s="18" t="s">
        <v>191</v>
      </c>
      <c r="AC41" s="18" t="s">
        <v>191</v>
      </c>
    </row>
    <row r="42" spans="1:29" s="7" customFormat="1" hidden="1" outlineLevel="1" x14ac:dyDescent="0.15">
      <c r="A42" s="157"/>
      <c r="B42" s="154" t="s">
        <v>135</v>
      </c>
      <c r="C42" s="1"/>
      <c r="F42" s="18">
        <v>0</v>
      </c>
      <c r="G42" s="18">
        <v>0</v>
      </c>
      <c r="H42" s="18">
        <v>0</v>
      </c>
      <c r="I42" s="18">
        <v>0</v>
      </c>
      <c r="J42" s="18">
        <v>283475</v>
      </c>
      <c r="K42" s="18">
        <v>566950</v>
      </c>
      <c r="L42" s="18">
        <v>285736</v>
      </c>
      <c r="M42" s="18">
        <v>4531</v>
      </c>
      <c r="N42" s="18">
        <v>4550</v>
      </c>
      <c r="O42" s="18">
        <v>4568</v>
      </c>
      <c r="P42" s="18">
        <v>4586</v>
      </c>
      <c r="Q42" s="18">
        <v>4604</v>
      </c>
      <c r="R42" s="18">
        <v>4623</v>
      </c>
      <c r="S42" s="18">
        <v>4641</v>
      </c>
      <c r="T42" s="18">
        <v>4660</v>
      </c>
      <c r="U42" s="18">
        <v>4678</v>
      </c>
      <c r="V42" s="18">
        <v>4697</v>
      </c>
      <c r="W42" s="18">
        <v>4716</v>
      </c>
      <c r="X42" s="18">
        <v>4735</v>
      </c>
      <c r="Y42" s="18">
        <v>4754</v>
      </c>
      <c r="Z42" s="18">
        <v>3577</v>
      </c>
      <c r="AA42" s="18">
        <v>0</v>
      </c>
      <c r="AB42" s="18" t="s">
        <v>191</v>
      </c>
      <c r="AC42" s="18" t="s">
        <v>191</v>
      </c>
    </row>
    <row r="43" spans="1:29" s="7" customFormat="1" hidden="1" outlineLevel="1" x14ac:dyDescent="0.15">
      <c r="A43" s="157"/>
      <c r="B43" s="154" t="s">
        <v>136</v>
      </c>
      <c r="C43" s="1"/>
      <c r="F43" s="18">
        <v>148814</v>
      </c>
      <c r="G43" s="18">
        <v>161113</v>
      </c>
      <c r="H43" s="18">
        <v>22166</v>
      </c>
      <c r="I43" s="18">
        <v>19734</v>
      </c>
      <c r="J43" s="18">
        <v>19734</v>
      </c>
      <c r="K43" s="18">
        <v>19734</v>
      </c>
      <c r="L43" s="18">
        <v>19734</v>
      </c>
      <c r="M43" s="18">
        <v>238763</v>
      </c>
      <c r="N43" s="18">
        <v>457792</v>
      </c>
      <c r="O43" s="18">
        <v>241956</v>
      </c>
      <c r="P43" s="18">
        <v>19590</v>
      </c>
      <c r="Q43" s="18">
        <v>0</v>
      </c>
      <c r="R43" s="18" t="s">
        <v>191</v>
      </c>
      <c r="S43" s="18" t="s">
        <v>191</v>
      </c>
      <c r="T43" s="18" t="s">
        <v>191</v>
      </c>
      <c r="U43" s="18" t="s">
        <v>191</v>
      </c>
      <c r="V43" s="18" t="s">
        <v>191</v>
      </c>
      <c r="W43" s="18" t="s">
        <v>191</v>
      </c>
      <c r="X43" s="18" t="s">
        <v>191</v>
      </c>
      <c r="Y43" s="18" t="s">
        <v>191</v>
      </c>
      <c r="Z43" s="18" t="s">
        <v>191</v>
      </c>
      <c r="AA43" s="18" t="s">
        <v>191</v>
      </c>
      <c r="AB43" s="18" t="s">
        <v>191</v>
      </c>
      <c r="AC43" s="18" t="s">
        <v>191</v>
      </c>
    </row>
    <row r="44" spans="1:29" s="7" customFormat="1" hidden="1" outlineLevel="1" x14ac:dyDescent="0.15">
      <c r="A44" s="157"/>
      <c r="B44" s="154" t="s">
        <v>137</v>
      </c>
      <c r="C44" s="1"/>
      <c r="F44" s="18">
        <v>0</v>
      </c>
      <c r="G44" s="18">
        <v>0</v>
      </c>
      <c r="H44" s="18">
        <v>0</v>
      </c>
      <c r="I44" s="18">
        <v>0</v>
      </c>
      <c r="J44" s="18">
        <v>201252</v>
      </c>
      <c r="K44" s="18">
        <v>402504</v>
      </c>
      <c r="L44" s="18">
        <v>203105</v>
      </c>
      <c r="M44" s="18">
        <v>3715</v>
      </c>
      <c r="N44" s="18">
        <v>3732</v>
      </c>
      <c r="O44" s="18">
        <v>3750</v>
      </c>
      <c r="P44" s="18">
        <v>3767</v>
      </c>
      <c r="Q44" s="18">
        <v>3784</v>
      </c>
      <c r="R44" s="18">
        <v>3802</v>
      </c>
      <c r="S44" s="18">
        <v>3819</v>
      </c>
      <c r="T44" s="18">
        <v>3837</v>
      </c>
      <c r="U44" s="18">
        <v>3854</v>
      </c>
      <c r="V44" s="18">
        <v>3872</v>
      </c>
      <c r="W44" s="18">
        <v>3890</v>
      </c>
      <c r="X44" s="18">
        <v>3908</v>
      </c>
      <c r="Y44" s="18">
        <v>1632</v>
      </c>
      <c r="Z44" s="18" t="s">
        <v>191</v>
      </c>
      <c r="AA44" s="18" t="s">
        <v>191</v>
      </c>
      <c r="AB44" s="18" t="s">
        <v>191</v>
      </c>
      <c r="AC44" s="18" t="s">
        <v>191</v>
      </c>
    </row>
    <row r="45" spans="1:29" s="7" customFormat="1" hidden="1" outlineLevel="1" x14ac:dyDescent="0.15">
      <c r="A45" s="157"/>
      <c r="B45" s="154" t="s">
        <v>138</v>
      </c>
      <c r="C45" s="1"/>
      <c r="F45" s="18">
        <v>0</v>
      </c>
      <c r="G45" s="18">
        <v>0</v>
      </c>
      <c r="H45" s="18">
        <v>0</v>
      </c>
      <c r="I45" s="18">
        <v>0</v>
      </c>
      <c r="J45" s="18">
        <v>236595</v>
      </c>
      <c r="K45" s="18">
        <v>473189</v>
      </c>
      <c r="L45" s="18">
        <v>237784</v>
      </c>
      <c r="M45" s="18">
        <v>2381</v>
      </c>
      <c r="N45" s="18">
        <v>2387</v>
      </c>
      <c r="O45" s="18">
        <v>2393</v>
      </c>
      <c r="P45" s="18">
        <v>2399</v>
      </c>
      <c r="Q45" s="18">
        <v>2405</v>
      </c>
      <c r="R45" s="18">
        <v>2411</v>
      </c>
      <c r="S45" s="18">
        <v>2417</v>
      </c>
      <c r="T45" s="18">
        <v>2423</v>
      </c>
      <c r="U45" s="18">
        <v>2429</v>
      </c>
      <c r="V45" s="18">
        <v>2435</v>
      </c>
      <c r="W45" s="18">
        <v>2441</v>
      </c>
      <c r="X45" s="18">
        <v>2447</v>
      </c>
      <c r="Y45" s="18">
        <v>2453</v>
      </c>
      <c r="Z45" s="18">
        <v>1228</v>
      </c>
      <c r="AA45" s="18" t="s">
        <v>191</v>
      </c>
      <c r="AB45" s="18" t="s">
        <v>191</v>
      </c>
      <c r="AC45" s="18" t="s">
        <v>191</v>
      </c>
    </row>
    <row r="46" spans="1:29" s="7" customFormat="1" hidden="1" outlineLevel="1" x14ac:dyDescent="0.15">
      <c r="A46" s="157"/>
      <c r="B46" s="154" t="s">
        <v>139</v>
      </c>
      <c r="C46" s="1"/>
      <c r="F46" s="18">
        <v>0</v>
      </c>
      <c r="G46" s="18">
        <v>0</v>
      </c>
      <c r="H46" s="18">
        <v>0</v>
      </c>
      <c r="I46" s="18">
        <v>0</v>
      </c>
      <c r="J46" s="18">
        <v>190645</v>
      </c>
      <c r="K46" s="18">
        <v>381291</v>
      </c>
      <c r="L46" s="18">
        <v>191600</v>
      </c>
      <c r="M46" s="18">
        <v>1911</v>
      </c>
      <c r="N46" s="18">
        <v>1916</v>
      </c>
      <c r="O46" s="18">
        <v>1921</v>
      </c>
      <c r="P46" s="18">
        <v>1926</v>
      </c>
      <c r="Q46" s="18">
        <v>1931</v>
      </c>
      <c r="R46" s="18">
        <v>1935</v>
      </c>
      <c r="S46" s="18">
        <v>1940</v>
      </c>
      <c r="T46" s="18">
        <v>1945</v>
      </c>
      <c r="U46" s="18">
        <v>1950</v>
      </c>
      <c r="V46" s="18">
        <v>1955</v>
      </c>
      <c r="W46" s="18">
        <v>1960</v>
      </c>
      <c r="X46" s="18">
        <v>1965</v>
      </c>
      <c r="Y46" s="18">
        <v>1969</v>
      </c>
      <c r="Z46" s="18">
        <v>657</v>
      </c>
      <c r="AA46" s="18" t="s">
        <v>191</v>
      </c>
      <c r="AB46" s="18" t="s">
        <v>191</v>
      </c>
      <c r="AC46" s="18" t="s">
        <v>191</v>
      </c>
    </row>
    <row r="47" spans="1:29" s="7" customFormat="1" hidden="1" outlineLevel="1" x14ac:dyDescent="0.15">
      <c r="A47" s="157"/>
      <c r="B47" s="154" t="s">
        <v>140</v>
      </c>
      <c r="C47" s="1"/>
      <c r="F47" s="18">
        <v>0</v>
      </c>
      <c r="G47" s="18">
        <v>928</v>
      </c>
      <c r="H47" s="18">
        <v>3073</v>
      </c>
      <c r="I47" s="18">
        <v>94578</v>
      </c>
      <c r="J47" s="18">
        <v>184667</v>
      </c>
      <c r="K47" s="18">
        <v>100551</v>
      </c>
      <c r="L47" s="18">
        <v>16398</v>
      </c>
      <c r="M47" s="18">
        <v>200556</v>
      </c>
      <c r="N47" s="18">
        <v>384715</v>
      </c>
      <c r="O47" s="18">
        <v>202367</v>
      </c>
      <c r="P47" s="18">
        <v>19941</v>
      </c>
      <c r="Q47" s="18">
        <v>19308</v>
      </c>
      <c r="R47" s="18">
        <v>18991</v>
      </c>
      <c r="S47" s="18">
        <v>18675</v>
      </c>
      <c r="T47" s="18">
        <v>18200</v>
      </c>
      <c r="U47" s="18">
        <v>17883</v>
      </c>
      <c r="V47" s="18">
        <v>17567</v>
      </c>
      <c r="W47" s="18">
        <v>17092</v>
      </c>
      <c r="X47" s="18">
        <v>8388</v>
      </c>
      <c r="Y47" s="18" t="s">
        <v>191</v>
      </c>
      <c r="Z47" s="18" t="s">
        <v>191</v>
      </c>
      <c r="AA47" s="18" t="s">
        <v>191</v>
      </c>
      <c r="AB47" s="18" t="s">
        <v>191</v>
      </c>
      <c r="AC47" s="18" t="s">
        <v>191</v>
      </c>
    </row>
    <row r="48" spans="1:29" s="7" customFormat="1" hidden="1" outlineLevel="1" x14ac:dyDescent="0.15">
      <c r="A48" s="157"/>
      <c r="B48" s="154" t="s">
        <v>141</v>
      </c>
      <c r="C48" s="1"/>
      <c r="F48" s="18">
        <v>9906</v>
      </c>
      <c r="G48" s="18">
        <v>29719</v>
      </c>
      <c r="H48" s="18">
        <v>258610</v>
      </c>
      <c r="I48" s="18">
        <v>477481</v>
      </c>
      <c r="J48" s="18">
        <v>258671</v>
      </c>
      <c r="K48" s="18">
        <v>39822</v>
      </c>
      <c r="L48" s="18">
        <v>39671</v>
      </c>
      <c r="M48" s="18">
        <v>183110</v>
      </c>
      <c r="N48" s="18">
        <v>326398</v>
      </c>
      <c r="O48" s="18">
        <v>186198</v>
      </c>
      <c r="P48" s="18">
        <v>45974</v>
      </c>
      <c r="Q48" s="18">
        <v>45974</v>
      </c>
      <c r="R48" s="18">
        <v>45974</v>
      </c>
      <c r="S48" s="18">
        <v>45800</v>
      </c>
      <c r="T48" s="18">
        <v>45974</v>
      </c>
      <c r="U48" s="18">
        <v>34524</v>
      </c>
      <c r="V48" s="18">
        <v>0</v>
      </c>
      <c r="W48" s="18" t="s">
        <v>191</v>
      </c>
      <c r="X48" s="18" t="s">
        <v>191</v>
      </c>
      <c r="Y48" s="18" t="s">
        <v>191</v>
      </c>
      <c r="Z48" s="18" t="s">
        <v>191</v>
      </c>
      <c r="AA48" s="18" t="s">
        <v>191</v>
      </c>
      <c r="AB48" s="18" t="s">
        <v>191</v>
      </c>
      <c r="AC48" s="18" t="s">
        <v>191</v>
      </c>
    </row>
    <row r="49" spans="1:29" s="7" customFormat="1" hidden="1" outlineLevel="1" x14ac:dyDescent="0.15">
      <c r="A49" s="157"/>
      <c r="B49" s="154" t="s">
        <v>142</v>
      </c>
      <c r="C49" s="1"/>
      <c r="F49" s="18">
        <v>0</v>
      </c>
      <c r="G49" s="18">
        <v>0</v>
      </c>
      <c r="H49" s="18">
        <v>0</v>
      </c>
      <c r="I49" s="18">
        <v>0</v>
      </c>
      <c r="J49" s="18">
        <v>149505</v>
      </c>
      <c r="K49" s="18">
        <v>299009</v>
      </c>
      <c r="L49" s="18">
        <v>150252</v>
      </c>
      <c r="M49" s="18">
        <v>1496</v>
      </c>
      <c r="N49" s="18">
        <v>1499</v>
      </c>
      <c r="O49" s="18">
        <v>1503</v>
      </c>
      <c r="P49" s="18">
        <v>1507</v>
      </c>
      <c r="Q49" s="18">
        <v>1511</v>
      </c>
      <c r="R49" s="18">
        <v>1514</v>
      </c>
      <c r="S49" s="18">
        <v>1518</v>
      </c>
      <c r="T49" s="18">
        <v>1522</v>
      </c>
      <c r="U49" s="18">
        <v>1526</v>
      </c>
      <c r="V49" s="18">
        <v>1530</v>
      </c>
      <c r="W49" s="18">
        <v>1533</v>
      </c>
      <c r="X49" s="18">
        <v>1537</v>
      </c>
      <c r="Y49" s="18">
        <v>1541</v>
      </c>
      <c r="Z49" s="18">
        <v>1545</v>
      </c>
      <c r="AA49" s="18">
        <v>1549</v>
      </c>
      <c r="AB49" s="18">
        <v>775</v>
      </c>
      <c r="AC49" s="18" t="s">
        <v>191</v>
      </c>
    </row>
    <row r="50" spans="1:29" s="7" customFormat="1" hidden="1" outlineLevel="1" x14ac:dyDescent="0.15">
      <c r="A50" s="157"/>
      <c r="B50" s="154" t="s">
        <v>143</v>
      </c>
      <c r="C50" s="1"/>
      <c r="F50" s="18">
        <v>0</v>
      </c>
      <c r="G50" s="18">
        <v>0</v>
      </c>
      <c r="H50" s="18">
        <v>0</v>
      </c>
      <c r="I50" s="18">
        <v>112400</v>
      </c>
      <c r="J50" s="18">
        <v>224801</v>
      </c>
      <c r="K50" s="18">
        <v>115137</v>
      </c>
      <c r="L50" s="18">
        <v>5438</v>
      </c>
      <c r="M50" s="18">
        <v>103568</v>
      </c>
      <c r="N50" s="18">
        <v>201741</v>
      </c>
      <c r="O50" s="18">
        <v>105894</v>
      </c>
      <c r="P50" s="18">
        <v>10038</v>
      </c>
      <c r="Q50" s="18">
        <v>10047</v>
      </c>
      <c r="R50" s="18">
        <v>10045</v>
      </c>
      <c r="S50" s="18">
        <v>10033</v>
      </c>
      <c r="T50" s="18">
        <v>10033</v>
      </c>
      <c r="U50" s="18">
        <v>10043</v>
      </c>
      <c r="V50" s="18">
        <v>10015</v>
      </c>
      <c r="W50" s="18">
        <v>9983</v>
      </c>
      <c r="X50" s="18">
        <v>10009</v>
      </c>
      <c r="Y50" s="18">
        <v>7521</v>
      </c>
      <c r="Z50" s="18">
        <v>0</v>
      </c>
      <c r="AA50" s="18" t="s">
        <v>191</v>
      </c>
      <c r="AB50" s="18" t="s">
        <v>191</v>
      </c>
      <c r="AC50" s="18" t="s">
        <v>191</v>
      </c>
    </row>
    <row r="51" spans="1:29" s="7" customFormat="1" hidden="1" outlineLevel="1" x14ac:dyDescent="0.15">
      <c r="A51" s="157"/>
      <c r="B51" s="154" t="s">
        <v>166</v>
      </c>
      <c r="C51" s="1"/>
      <c r="F51" s="18">
        <v>2452</v>
      </c>
      <c r="G51" s="18">
        <v>7364</v>
      </c>
      <c r="H51" s="18">
        <v>8600</v>
      </c>
      <c r="I51" s="18">
        <v>7380</v>
      </c>
      <c r="J51" s="18">
        <v>171201</v>
      </c>
      <c r="K51" s="18">
        <v>335022</v>
      </c>
      <c r="L51" s="18">
        <v>499350</v>
      </c>
      <c r="M51" s="18">
        <v>363310</v>
      </c>
      <c r="N51" s="18">
        <v>62946</v>
      </c>
      <c r="O51" s="18">
        <v>88852</v>
      </c>
      <c r="P51" s="18">
        <v>63848</v>
      </c>
      <c r="Q51" s="18">
        <v>12942</v>
      </c>
      <c r="R51" s="18">
        <v>12943</v>
      </c>
      <c r="S51" s="18">
        <v>12942</v>
      </c>
      <c r="T51" s="18">
        <v>12940</v>
      </c>
      <c r="U51" s="18">
        <v>12937</v>
      </c>
      <c r="V51" s="18">
        <v>12933</v>
      </c>
      <c r="W51" s="18">
        <v>7542</v>
      </c>
      <c r="X51" s="18">
        <v>0</v>
      </c>
      <c r="Y51" s="18" t="s">
        <v>191</v>
      </c>
      <c r="Z51" s="18" t="s">
        <v>191</v>
      </c>
      <c r="AA51" s="18" t="s">
        <v>191</v>
      </c>
      <c r="AB51" s="18" t="s">
        <v>191</v>
      </c>
      <c r="AC51" s="18" t="s">
        <v>191</v>
      </c>
    </row>
    <row r="52" spans="1:29" s="7" customFormat="1" hidden="1" outlineLevel="1" x14ac:dyDescent="0.15">
      <c r="A52" s="157"/>
      <c r="B52" s="154" t="s">
        <v>144</v>
      </c>
      <c r="C52" s="1"/>
      <c r="F52" s="18">
        <v>0</v>
      </c>
      <c r="G52" s="18">
        <v>312718</v>
      </c>
      <c r="H52" s="18">
        <v>625436</v>
      </c>
      <c r="I52" s="18">
        <v>318741</v>
      </c>
      <c r="J52" s="18">
        <v>12078</v>
      </c>
      <c r="K52" s="18">
        <v>11977</v>
      </c>
      <c r="L52" s="18">
        <v>11846</v>
      </c>
      <c r="M52" s="18">
        <v>120087</v>
      </c>
      <c r="N52" s="18">
        <v>228258</v>
      </c>
      <c r="O52" s="18">
        <v>122016</v>
      </c>
      <c r="P52" s="18">
        <v>15781</v>
      </c>
      <c r="Q52" s="18">
        <v>15717</v>
      </c>
      <c r="R52" s="18">
        <v>15723</v>
      </c>
      <c r="S52" s="18">
        <v>15796</v>
      </c>
      <c r="T52" s="18">
        <v>15965</v>
      </c>
      <c r="U52" s="18">
        <v>15890</v>
      </c>
      <c r="V52" s="18">
        <v>15810</v>
      </c>
      <c r="W52" s="18">
        <v>15810</v>
      </c>
      <c r="X52" s="18">
        <v>15714</v>
      </c>
      <c r="Y52" s="18">
        <v>7857</v>
      </c>
      <c r="Z52" s="18" t="s">
        <v>191</v>
      </c>
      <c r="AA52" s="18" t="s">
        <v>191</v>
      </c>
      <c r="AB52" s="18" t="s">
        <v>191</v>
      </c>
      <c r="AC52" s="18" t="s">
        <v>191</v>
      </c>
    </row>
    <row r="53" spans="1:29" s="7" customFormat="1" hidden="1" outlineLevel="1" x14ac:dyDescent="0.15">
      <c r="A53" s="157"/>
      <c r="B53" s="154" t="s">
        <v>145</v>
      </c>
      <c r="C53" s="1"/>
      <c r="F53" s="18">
        <v>0</v>
      </c>
      <c r="G53" s="18">
        <v>0</v>
      </c>
      <c r="H53" s="18">
        <v>0</v>
      </c>
      <c r="I53" s="18">
        <v>357233</v>
      </c>
      <c r="J53" s="18">
        <v>714466</v>
      </c>
      <c r="K53" s="18">
        <v>362886</v>
      </c>
      <c r="L53" s="18">
        <v>11307</v>
      </c>
      <c r="M53" s="18">
        <v>83198</v>
      </c>
      <c r="N53" s="18">
        <v>155090</v>
      </c>
      <c r="O53" s="18">
        <v>84301</v>
      </c>
      <c r="P53" s="18">
        <v>3378</v>
      </c>
      <c r="Q53" s="18" t="s">
        <v>191</v>
      </c>
      <c r="R53" s="18" t="s">
        <v>191</v>
      </c>
      <c r="S53" s="18" t="s">
        <v>191</v>
      </c>
      <c r="T53" s="18" t="s">
        <v>191</v>
      </c>
      <c r="U53" s="18" t="s">
        <v>191</v>
      </c>
      <c r="V53" s="18" t="s">
        <v>191</v>
      </c>
      <c r="W53" s="18" t="s">
        <v>191</v>
      </c>
      <c r="X53" s="18" t="s">
        <v>191</v>
      </c>
      <c r="Y53" s="18" t="s">
        <v>191</v>
      </c>
      <c r="Z53" s="18" t="s">
        <v>191</v>
      </c>
      <c r="AA53" s="18" t="s">
        <v>191</v>
      </c>
      <c r="AB53" s="18" t="s">
        <v>191</v>
      </c>
      <c r="AC53" s="18" t="s">
        <v>191</v>
      </c>
    </row>
    <row r="54" spans="1:29" s="7" customFormat="1" hidden="1" outlineLevel="1" x14ac:dyDescent="0.15">
      <c r="A54" s="157"/>
      <c r="B54" s="154" t="s">
        <v>146</v>
      </c>
      <c r="C54" s="1"/>
      <c r="F54" s="18">
        <v>895984</v>
      </c>
      <c r="G54" s="18">
        <v>1822428</v>
      </c>
      <c r="H54" s="18">
        <v>965829</v>
      </c>
      <c r="I54" s="18">
        <v>79163</v>
      </c>
      <c r="J54" s="18">
        <v>33148</v>
      </c>
      <c r="K54" s="18" t="s">
        <v>191</v>
      </c>
      <c r="L54" s="18" t="s">
        <v>191</v>
      </c>
      <c r="M54" s="18" t="s">
        <v>191</v>
      </c>
      <c r="N54" s="18" t="s">
        <v>191</v>
      </c>
      <c r="O54" s="18" t="s">
        <v>191</v>
      </c>
      <c r="P54" s="18" t="s">
        <v>191</v>
      </c>
      <c r="Q54" s="18" t="s">
        <v>191</v>
      </c>
      <c r="R54" s="18" t="s">
        <v>191</v>
      </c>
      <c r="S54" s="18" t="s">
        <v>191</v>
      </c>
      <c r="T54" s="18" t="s">
        <v>191</v>
      </c>
      <c r="U54" s="18" t="s">
        <v>191</v>
      </c>
      <c r="V54" s="18" t="s">
        <v>191</v>
      </c>
      <c r="W54" s="18" t="s">
        <v>191</v>
      </c>
      <c r="X54" s="18" t="s">
        <v>191</v>
      </c>
      <c r="Y54" s="18" t="s">
        <v>191</v>
      </c>
      <c r="Z54" s="18" t="s">
        <v>191</v>
      </c>
      <c r="AA54" s="18" t="s">
        <v>191</v>
      </c>
      <c r="AB54" s="18" t="s">
        <v>191</v>
      </c>
      <c r="AC54" s="18" t="s">
        <v>191</v>
      </c>
    </row>
    <row r="55" spans="1:29" s="7" customFormat="1" x14ac:dyDescent="0.15">
      <c r="A55" s="157"/>
      <c r="F55" s="18"/>
      <c r="G55" s="18"/>
      <c r="H55" s="18"/>
      <c r="I55" s="18"/>
      <c r="J55" s="18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</row>
    <row r="56" spans="1:29" s="37" customFormat="1" collapsed="1" x14ac:dyDescent="0.2">
      <c r="A56" s="165"/>
      <c r="B56" s="38" t="s">
        <v>181</v>
      </c>
      <c r="C56" s="39"/>
      <c r="D56" s="39"/>
      <c r="E56" s="39"/>
      <c r="F56" s="41">
        <v>9438709</v>
      </c>
      <c r="G56" s="41">
        <v>33664139</v>
      </c>
      <c r="H56" s="41">
        <v>53051141</v>
      </c>
      <c r="I56" s="41">
        <v>51082811</v>
      </c>
      <c r="J56" s="41">
        <v>65032295</v>
      </c>
      <c r="K56" s="41">
        <v>83608973</v>
      </c>
      <c r="L56" s="41">
        <v>55234012</v>
      </c>
      <c r="M56" s="41">
        <v>71019015</v>
      </c>
      <c r="N56" s="41">
        <v>106551986</v>
      </c>
      <c r="O56" s="41">
        <v>51018161</v>
      </c>
      <c r="P56" s="41">
        <v>9065122</v>
      </c>
      <c r="Q56" s="41">
        <v>16016038</v>
      </c>
      <c r="R56" s="41">
        <v>8866164</v>
      </c>
      <c r="S56" s="41">
        <v>1717655</v>
      </c>
      <c r="T56" s="41">
        <v>1712436</v>
      </c>
      <c r="U56" s="41">
        <v>1688541</v>
      </c>
      <c r="V56" s="41">
        <v>1632080</v>
      </c>
      <c r="W56" s="41">
        <v>1553415</v>
      </c>
      <c r="X56" s="41">
        <v>906860</v>
      </c>
      <c r="Y56" s="41">
        <v>744359</v>
      </c>
      <c r="Z56" s="41">
        <v>397047</v>
      </c>
      <c r="AA56" s="41">
        <v>270798</v>
      </c>
      <c r="AB56" s="41">
        <v>224078</v>
      </c>
      <c r="AC56" s="41">
        <v>151669</v>
      </c>
    </row>
    <row r="57" spans="1:29" s="7" customFormat="1" hidden="1" outlineLevel="1" x14ac:dyDescent="0.15">
      <c r="A57" s="157"/>
      <c r="B57" s="154" t="s">
        <v>101</v>
      </c>
      <c r="F57" s="18">
        <v>1888</v>
      </c>
      <c r="G57" s="18">
        <v>671737</v>
      </c>
      <c r="H57" s="18">
        <v>1338704</v>
      </c>
      <c r="I57" s="18">
        <v>674837</v>
      </c>
      <c r="J57" s="18">
        <v>11734</v>
      </c>
      <c r="K57" s="18">
        <v>11504</v>
      </c>
      <c r="L57" s="18">
        <v>11044</v>
      </c>
      <c r="M57" s="18">
        <v>119455</v>
      </c>
      <c r="N57" s="18">
        <v>227867</v>
      </c>
      <c r="O57" s="18">
        <v>119318</v>
      </c>
      <c r="P57" s="18">
        <v>10740</v>
      </c>
      <c r="Q57" s="18">
        <v>10252</v>
      </c>
      <c r="R57" s="18">
        <v>10252</v>
      </c>
      <c r="S57" s="18">
        <v>10252</v>
      </c>
      <c r="T57" s="18">
        <v>10008</v>
      </c>
      <c r="U57" s="18">
        <v>9520</v>
      </c>
      <c r="V57" s="18">
        <v>9520</v>
      </c>
      <c r="W57" s="18">
        <v>9520</v>
      </c>
      <c r="X57" s="18">
        <v>9032</v>
      </c>
      <c r="Y57" s="18">
        <v>8788</v>
      </c>
      <c r="Z57" s="18">
        <v>5126</v>
      </c>
      <c r="AA57" s="18">
        <v>0</v>
      </c>
      <c r="AB57" s="18" t="s">
        <v>191</v>
      </c>
      <c r="AC57" s="18" t="s">
        <v>191</v>
      </c>
    </row>
    <row r="58" spans="1:29" s="7" customFormat="1" hidden="1" outlineLevel="1" x14ac:dyDescent="0.15">
      <c r="A58" s="157"/>
      <c r="B58" s="154" t="s">
        <v>102</v>
      </c>
      <c r="C58" s="1"/>
      <c r="F58" s="18">
        <v>10912</v>
      </c>
      <c r="G58" s="18">
        <v>32737</v>
      </c>
      <c r="H58" s="18">
        <v>2921442</v>
      </c>
      <c r="I58" s="18">
        <v>5799437</v>
      </c>
      <c r="J58" s="18">
        <v>2920591</v>
      </c>
      <c r="K58" s="18">
        <v>41546</v>
      </c>
      <c r="L58" s="18">
        <v>41293</v>
      </c>
      <c r="M58" s="18">
        <v>1133150</v>
      </c>
      <c r="N58" s="18">
        <v>2225261</v>
      </c>
      <c r="O58" s="18">
        <v>1135076</v>
      </c>
      <c r="P58" s="18">
        <v>1831966</v>
      </c>
      <c r="Q58" s="18">
        <v>3619041</v>
      </c>
      <c r="R58" s="18">
        <v>1831692</v>
      </c>
      <c r="S58" s="18">
        <v>44617</v>
      </c>
      <c r="T58" s="18">
        <v>44891</v>
      </c>
      <c r="U58" s="18">
        <v>44891</v>
      </c>
      <c r="V58" s="18">
        <v>44891</v>
      </c>
      <c r="W58" s="18">
        <v>44891</v>
      </c>
      <c r="X58" s="18">
        <v>44617</v>
      </c>
      <c r="Y58" s="18">
        <v>44617</v>
      </c>
      <c r="Z58" s="18">
        <v>44891</v>
      </c>
      <c r="AA58" s="18">
        <v>44891</v>
      </c>
      <c r="AB58" s="18">
        <v>22445</v>
      </c>
      <c r="AC58" s="18" t="s">
        <v>191</v>
      </c>
    </row>
    <row r="59" spans="1:29" s="7" customFormat="1" hidden="1" outlineLevel="1" x14ac:dyDescent="0.15">
      <c r="A59" s="157"/>
      <c r="B59" s="154" t="s">
        <v>103</v>
      </c>
      <c r="C59" s="1"/>
      <c r="F59" s="18">
        <v>125858</v>
      </c>
      <c r="G59" s="18">
        <v>185535</v>
      </c>
      <c r="H59" s="18">
        <v>104571</v>
      </c>
      <c r="I59" s="18">
        <v>89788</v>
      </c>
      <c r="J59" s="18">
        <v>89788</v>
      </c>
      <c r="K59" s="18">
        <v>89788</v>
      </c>
      <c r="L59" s="18">
        <v>859373</v>
      </c>
      <c r="M59" s="18">
        <v>4322820</v>
      </c>
      <c r="N59" s="18">
        <v>6251499</v>
      </c>
      <c r="O59" s="18">
        <v>2807709</v>
      </c>
      <c r="P59" s="18">
        <v>981385</v>
      </c>
      <c r="Q59" s="18">
        <v>1833668</v>
      </c>
      <c r="R59" s="18">
        <v>981385</v>
      </c>
      <c r="S59" s="18">
        <v>129101</v>
      </c>
      <c r="T59" s="18">
        <v>129101</v>
      </c>
      <c r="U59" s="18">
        <v>129101</v>
      </c>
      <c r="V59" s="18">
        <v>129101</v>
      </c>
      <c r="W59" s="18">
        <v>118572</v>
      </c>
      <c r="X59" s="18">
        <v>0</v>
      </c>
      <c r="Y59" s="18" t="s">
        <v>191</v>
      </c>
      <c r="Z59" s="18" t="s">
        <v>191</v>
      </c>
      <c r="AA59" s="18" t="s">
        <v>191</v>
      </c>
      <c r="AB59" s="18" t="s">
        <v>191</v>
      </c>
      <c r="AC59" s="18" t="s">
        <v>191</v>
      </c>
    </row>
    <row r="60" spans="1:29" s="7" customFormat="1" hidden="1" outlineLevel="1" x14ac:dyDescent="0.15">
      <c r="A60" s="157"/>
      <c r="B60" s="154" t="s">
        <v>104</v>
      </c>
      <c r="C60" s="1"/>
      <c r="F60" s="18">
        <v>2211</v>
      </c>
      <c r="G60" s="18">
        <v>390414</v>
      </c>
      <c r="H60" s="18">
        <v>775328</v>
      </c>
      <c r="I60" s="18">
        <v>390990</v>
      </c>
      <c r="J60" s="18">
        <v>7691</v>
      </c>
      <c r="K60" s="18">
        <v>7667</v>
      </c>
      <c r="L60" s="18">
        <v>7701</v>
      </c>
      <c r="M60" s="18">
        <v>1320441</v>
      </c>
      <c r="N60" s="18">
        <v>2633180</v>
      </c>
      <c r="O60" s="18">
        <v>1322369</v>
      </c>
      <c r="P60" s="18">
        <v>11567</v>
      </c>
      <c r="Q60" s="18">
        <v>11617</v>
      </c>
      <c r="R60" s="18">
        <v>11669</v>
      </c>
      <c r="S60" s="18">
        <v>11720</v>
      </c>
      <c r="T60" s="18">
        <v>11637</v>
      </c>
      <c r="U60" s="18">
        <v>11554</v>
      </c>
      <c r="V60" s="18">
        <v>11604</v>
      </c>
      <c r="W60" s="18">
        <v>11654</v>
      </c>
      <c r="X60" s="18">
        <v>1946</v>
      </c>
      <c r="Y60" s="18" t="s">
        <v>191</v>
      </c>
      <c r="Z60" s="18" t="s">
        <v>191</v>
      </c>
      <c r="AA60" s="18" t="s">
        <v>191</v>
      </c>
      <c r="AB60" s="18" t="s">
        <v>191</v>
      </c>
      <c r="AC60" s="18" t="s">
        <v>191</v>
      </c>
    </row>
    <row r="61" spans="1:29" s="7" customFormat="1" hidden="1" outlineLevel="1" x14ac:dyDescent="0.15">
      <c r="A61" s="157"/>
      <c r="B61" s="154" t="s">
        <v>105</v>
      </c>
      <c r="C61" s="1"/>
      <c r="F61" s="18">
        <v>847</v>
      </c>
      <c r="G61" s="18">
        <v>49922</v>
      </c>
      <c r="H61" s="18">
        <v>83406</v>
      </c>
      <c r="I61" s="18">
        <v>39411</v>
      </c>
      <c r="J61" s="18">
        <v>13563</v>
      </c>
      <c r="K61" s="18">
        <v>13597</v>
      </c>
      <c r="L61" s="18">
        <v>13631</v>
      </c>
      <c r="M61" s="18">
        <v>4510904</v>
      </c>
      <c r="N61" s="18">
        <v>9008177</v>
      </c>
      <c r="O61" s="18">
        <v>4513555</v>
      </c>
      <c r="P61" s="18">
        <v>770608</v>
      </c>
      <c r="Q61" s="18">
        <v>1522323</v>
      </c>
      <c r="R61" s="18">
        <v>770703</v>
      </c>
      <c r="S61" s="18">
        <v>19083</v>
      </c>
      <c r="T61" s="18">
        <v>19131</v>
      </c>
      <c r="U61" s="18">
        <v>19178</v>
      </c>
      <c r="V61" s="18">
        <v>19226</v>
      </c>
      <c r="W61" s="18">
        <v>17666</v>
      </c>
      <c r="X61" s="18">
        <v>0</v>
      </c>
      <c r="Y61" s="18" t="s">
        <v>191</v>
      </c>
      <c r="Z61" s="18" t="s">
        <v>191</v>
      </c>
      <c r="AA61" s="18" t="s">
        <v>191</v>
      </c>
      <c r="AB61" s="18" t="s">
        <v>191</v>
      </c>
      <c r="AC61" s="18" t="s">
        <v>191</v>
      </c>
    </row>
    <row r="62" spans="1:29" s="7" customFormat="1" hidden="1" outlineLevel="1" x14ac:dyDescent="0.15">
      <c r="A62" s="157"/>
      <c r="B62" s="154" t="s">
        <v>106</v>
      </c>
      <c r="C62" s="1"/>
      <c r="F62" s="18">
        <v>0</v>
      </c>
      <c r="G62" s="18">
        <v>0</v>
      </c>
      <c r="H62" s="18">
        <v>0</v>
      </c>
      <c r="I62" s="18">
        <v>0</v>
      </c>
      <c r="J62" s="18">
        <v>2607318</v>
      </c>
      <c r="K62" s="18">
        <v>5214636</v>
      </c>
      <c r="L62" s="18">
        <v>2619386</v>
      </c>
      <c r="M62" s="18">
        <v>254830</v>
      </c>
      <c r="N62" s="18">
        <v>485523</v>
      </c>
      <c r="O62" s="18">
        <v>255564</v>
      </c>
      <c r="P62" s="18">
        <v>25472</v>
      </c>
      <c r="Q62" s="18">
        <v>25340</v>
      </c>
      <c r="R62" s="18">
        <v>25340</v>
      </c>
      <c r="S62" s="18">
        <v>25464</v>
      </c>
      <c r="T62" s="18">
        <v>25462</v>
      </c>
      <c r="U62" s="18">
        <v>25335</v>
      </c>
      <c r="V62" s="18">
        <v>25335</v>
      </c>
      <c r="W62" s="18">
        <v>25335</v>
      </c>
      <c r="X62" s="18">
        <v>25454</v>
      </c>
      <c r="Y62" s="18">
        <v>6393</v>
      </c>
      <c r="Z62" s="18" t="s">
        <v>191</v>
      </c>
      <c r="AA62" s="18" t="s">
        <v>191</v>
      </c>
      <c r="AB62" s="18" t="s">
        <v>191</v>
      </c>
      <c r="AC62" s="18" t="s">
        <v>191</v>
      </c>
    </row>
    <row r="63" spans="1:29" s="7" customFormat="1" hidden="1" outlineLevel="1" x14ac:dyDescent="0.15">
      <c r="A63" s="157"/>
      <c r="B63" s="154" t="s">
        <v>107</v>
      </c>
      <c r="C63" s="1"/>
      <c r="F63" s="18">
        <v>0</v>
      </c>
      <c r="G63" s="18">
        <v>0</v>
      </c>
      <c r="H63" s="18">
        <v>1842147</v>
      </c>
      <c r="I63" s="18">
        <v>3684293</v>
      </c>
      <c r="J63" s="18">
        <v>1842147</v>
      </c>
      <c r="K63" s="18">
        <v>7857</v>
      </c>
      <c r="L63" s="18">
        <v>15774</v>
      </c>
      <c r="M63" s="18">
        <v>351626</v>
      </c>
      <c r="N63" s="18">
        <v>687479</v>
      </c>
      <c r="O63" s="18">
        <v>352678</v>
      </c>
      <c r="P63" s="18">
        <v>17647</v>
      </c>
      <c r="Q63" s="18">
        <v>17543</v>
      </c>
      <c r="R63" s="18">
        <v>17673</v>
      </c>
      <c r="S63" s="18">
        <v>17804</v>
      </c>
      <c r="T63" s="18">
        <v>17936</v>
      </c>
      <c r="U63" s="18">
        <v>17823</v>
      </c>
      <c r="V63" s="18">
        <v>17708</v>
      </c>
      <c r="W63" s="18">
        <v>17836</v>
      </c>
      <c r="X63" s="18">
        <v>17964</v>
      </c>
      <c r="Y63" s="18">
        <v>9014</v>
      </c>
      <c r="Z63" s="18" t="s">
        <v>191</v>
      </c>
      <c r="AA63" s="18" t="s">
        <v>191</v>
      </c>
      <c r="AB63" s="18" t="s">
        <v>191</v>
      </c>
      <c r="AC63" s="18" t="s">
        <v>191</v>
      </c>
    </row>
    <row r="64" spans="1:29" s="7" customFormat="1" hidden="1" outlineLevel="1" x14ac:dyDescent="0.15">
      <c r="A64" s="157"/>
      <c r="B64" s="154" t="s">
        <v>108</v>
      </c>
      <c r="C64" s="1"/>
      <c r="F64" s="18">
        <v>0</v>
      </c>
      <c r="G64" s="18">
        <v>0</v>
      </c>
      <c r="H64" s="18">
        <v>0</v>
      </c>
      <c r="I64" s="18">
        <v>0</v>
      </c>
      <c r="J64" s="18">
        <v>1150736</v>
      </c>
      <c r="K64" s="18">
        <v>2301471</v>
      </c>
      <c r="L64" s="18">
        <v>1158473</v>
      </c>
      <c r="M64" s="18">
        <v>15254</v>
      </c>
      <c r="N64" s="18">
        <v>14812</v>
      </c>
      <c r="O64" s="18">
        <v>14370</v>
      </c>
      <c r="P64" s="18">
        <v>14149</v>
      </c>
      <c r="Q64" s="18">
        <v>13928</v>
      </c>
      <c r="R64" s="18">
        <v>13486</v>
      </c>
      <c r="S64" s="18">
        <v>13265</v>
      </c>
      <c r="T64" s="18">
        <v>13265</v>
      </c>
      <c r="U64" s="18">
        <v>13044</v>
      </c>
      <c r="V64" s="18">
        <v>12601</v>
      </c>
      <c r="W64" s="18">
        <v>12431</v>
      </c>
      <c r="X64" s="18">
        <v>12208</v>
      </c>
      <c r="Y64" s="18">
        <v>11936</v>
      </c>
      <c r="Z64" s="18">
        <v>11936</v>
      </c>
      <c r="AA64" s="18">
        <v>11715</v>
      </c>
      <c r="AB64" s="18">
        <v>0</v>
      </c>
      <c r="AC64" s="18" t="s">
        <v>191</v>
      </c>
    </row>
    <row r="65" spans="1:29" s="7" customFormat="1" hidden="1" outlineLevel="1" x14ac:dyDescent="0.15">
      <c r="A65" s="157"/>
      <c r="B65" s="154" t="s">
        <v>109</v>
      </c>
      <c r="C65" s="1"/>
      <c r="F65" s="18">
        <v>8242</v>
      </c>
      <c r="G65" s="18">
        <v>36302</v>
      </c>
      <c r="H65" s="18">
        <v>39364</v>
      </c>
      <c r="I65" s="18">
        <v>22199</v>
      </c>
      <c r="J65" s="18">
        <v>21518</v>
      </c>
      <c r="K65" s="18">
        <v>20973</v>
      </c>
      <c r="L65" s="18">
        <v>20429</v>
      </c>
      <c r="M65" s="18">
        <v>6140113</v>
      </c>
      <c r="N65" s="18">
        <v>12259933</v>
      </c>
      <c r="O65" s="18">
        <v>6150896</v>
      </c>
      <c r="P65" s="18">
        <v>41379</v>
      </c>
      <c r="Q65" s="18">
        <v>40452</v>
      </c>
      <c r="R65" s="18">
        <v>39526</v>
      </c>
      <c r="S65" s="18">
        <v>38600</v>
      </c>
      <c r="T65" s="18">
        <v>37673</v>
      </c>
      <c r="U65" s="18">
        <v>36747</v>
      </c>
      <c r="V65" s="18">
        <v>36129</v>
      </c>
      <c r="W65" s="18">
        <v>35512</v>
      </c>
      <c r="X65" s="18">
        <v>34585</v>
      </c>
      <c r="Y65" s="18">
        <v>25476</v>
      </c>
      <c r="Z65" s="18">
        <v>0</v>
      </c>
      <c r="AA65" s="18" t="s">
        <v>191</v>
      </c>
      <c r="AB65" s="18" t="s">
        <v>191</v>
      </c>
      <c r="AC65" s="18" t="s">
        <v>191</v>
      </c>
    </row>
    <row r="66" spans="1:29" s="7" customFormat="1" hidden="1" outlineLevel="1" x14ac:dyDescent="0.15">
      <c r="A66" s="157"/>
      <c r="B66" s="154" t="s">
        <v>194</v>
      </c>
      <c r="C66" s="1"/>
      <c r="F66" s="18">
        <v>3320</v>
      </c>
      <c r="G66" s="18">
        <v>692757</v>
      </c>
      <c r="H66" s="18">
        <v>1400961</v>
      </c>
      <c r="I66" s="18">
        <v>707850</v>
      </c>
      <c r="J66" s="18">
        <v>5939</v>
      </c>
      <c r="K66" s="18">
        <v>5954</v>
      </c>
      <c r="L66" s="18">
        <v>5968</v>
      </c>
      <c r="M66" s="18">
        <v>5983</v>
      </c>
      <c r="N66" s="18">
        <v>5998</v>
      </c>
      <c r="O66" s="18">
        <v>6013</v>
      </c>
      <c r="P66" s="18">
        <v>6028</v>
      </c>
      <c r="Q66" s="18">
        <v>6043</v>
      </c>
      <c r="R66" s="18">
        <v>6059</v>
      </c>
      <c r="S66" s="18">
        <v>6074</v>
      </c>
      <c r="T66" s="18">
        <v>6089</v>
      </c>
      <c r="U66" s="18">
        <v>6104</v>
      </c>
      <c r="V66" s="18">
        <v>6119</v>
      </c>
      <c r="W66" s="18">
        <v>6135</v>
      </c>
      <c r="X66" s="18">
        <v>2047</v>
      </c>
      <c r="Y66" s="18" t="s">
        <v>191</v>
      </c>
      <c r="Z66" s="18" t="s">
        <v>191</v>
      </c>
      <c r="AA66" s="18" t="s">
        <v>191</v>
      </c>
      <c r="AB66" s="18" t="s">
        <v>191</v>
      </c>
      <c r="AC66" s="18" t="s">
        <v>191</v>
      </c>
    </row>
    <row r="67" spans="1:29" s="7" customFormat="1" hidden="1" outlineLevel="1" x14ac:dyDescent="0.15">
      <c r="A67" s="157"/>
      <c r="B67" s="154" t="s">
        <v>110</v>
      </c>
      <c r="C67" s="1"/>
      <c r="F67" s="18">
        <v>1344</v>
      </c>
      <c r="G67" s="18">
        <v>1003615</v>
      </c>
      <c r="H67" s="18">
        <v>2004038</v>
      </c>
      <c r="I67" s="18">
        <v>2127022</v>
      </c>
      <c r="J67" s="18">
        <v>2250526</v>
      </c>
      <c r="K67" s="18">
        <v>2480075</v>
      </c>
      <c r="L67" s="18">
        <v>2709609</v>
      </c>
      <c r="M67" s="18">
        <v>4516642</v>
      </c>
      <c r="N67" s="18">
        <v>6323741</v>
      </c>
      <c r="O67" s="18">
        <v>3171113</v>
      </c>
      <c r="P67" s="18">
        <v>507300</v>
      </c>
      <c r="Q67" s="18">
        <v>996181</v>
      </c>
      <c r="R67" s="18">
        <v>507300</v>
      </c>
      <c r="S67" s="18">
        <v>18418</v>
      </c>
      <c r="T67" s="18">
        <v>18418</v>
      </c>
      <c r="U67" s="18">
        <v>18418</v>
      </c>
      <c r="V67" s="18">
        <v>18414</v>
      </c>
      <c r="W67" s="18">
        <v>4603</v>
      </c>
      <c r="X67" s="18" t="s">
        <v>191</v>
      </c>
      <c r="Y67" s="18" t="s">
        <v>191</v>
      </c>
      <c r="Z67" s="18" t="s">
        <v>191</v>
      </c>
      <c r="AA67" s="18" t="s">
        <v>191</v>
      </c>
      <c r="AB67" s="18" t="s">
        <v>191</v>
      </c>
      <c r="AC67" s="18" t="s">
        <v>191</v>
      </c>
    </row>
    <row r="68" spans="1:29" s="7" customFormat="1" hidden="1" outlineLevel="1" x14ac:dyDescent="0.15">
      <c r="A68" s="157"/>
      <c r="B68" s="154" t="s">
        <v>111</v>
      </c>
      <c r="C68" s="1"/>
      <c r="F68" s="18">
        <v>0</v>
      </c>
      <c r="G68" s="18">
        <v>0</v>
      </c>
      <c r="H68" s="18">
        <v>0</v>
      </c>
      <c r="I68" s="18">
        <v>0</v>
      </c>
      <c r="J68" s="18">
        <v>625073</v>
      </c>
      <c r="K68" s="18">
        <v>1250147</v>
      </c>
      <c r="L68" s="18">
        <v>626923</v>
      </c>
      <c r="M68" s="18">
        <v>3681</v>
      </c>
      <c r="N68" s="18">
        <v>3646</v>
      </c>
      <c r="O68" s="18">
        <v>3610</v>
      </c>
      <c r="P68" s="18">
        <v>3573</v>
      </c>
      <c r="Q68" s="18">
        <v>3536</v>
      </c>
      <c r="R68" s="18">
        <v>3497</v>
      </c>
      <c r="S68" s="18">
        <v>3457</v>
      </c>
      <c r="T68" s="18">
        <v>3417</v>
      </c>
      <c r="U68" s="18">
        <v>3375</v>
      </c>
      <c r="V68" s="18">
        <v>3333</v>
      </c>
      <c r="W68" s="18">
        <v>3289</v>
      </c>
      <c r="X68" s="18">
        <v>3245</v>
      </c>
      <c r="Y68" s="18">
        <v>1343</v>
      </c>
      <c r="Z68" s="18" t="s">
        <v>191</v>
      </c>
      <c r="AA68" s="18" t="s">
        <v>191</v>
      </c>
      <c r="AB68" s="18" t="s">
        <v>191</v>
      </c>
      <c r="AC68" s="18" t="s">
        <v>191</v>
      </c>
    </row>
    <row r="69" spans="1:29" s="7" customFormat="1" hidden="1" outlineLevel="1" x14ac:dyDescent="0.15">
      <c r="A69" s="157"/>
      <c r="B69" s="154" t="s">
        <v>112</v>
      </c>
      <c r="C69" s="1"/>
      <c r="F69" s="18">
        <v>0</v>
      </c>
      <c r="G69" s="18">
        <v>0</v>
      </c>
      <c r="H69" s="18">
        <v>0</v>
      </c>
      <c r="I69" s="18">
        <v>0</v>
      </c>
      <c r="J69" s="18">
        <v>1270547</v>
      </c>
      <c r="K69" s="18">
        <v>2541094</v>
      </c>
      <c r="L69" s="18">
        <v>1272157</v>
      </c>
      <c r="M69" s="18">
        <v>3192</v>
      </c>
      <c r="N69" s="18">
        <v>3137</v>
      </c>
      <c r="O69" s="18">
        <v>3081</v>
      </c>
      <c r="P69" s="18">
        <v>3025</v>
      </c>
      <c r="Q69" s="18">
        <v>2968</v>
      </c>
      <c r="R69" s="18">
        <v>2911</v>
      </c>
      <c r="S69" s="18">
        <v>2853</v>
      </c>
      <c r="T69" s="18">
        <v>2796</v>
      </c>
      <c r="U69" s="18">
        <v>2737</v>
      </c>
      <c r="V69" s="18">
        <v>2679</v>
      </c>
      <c r="W69" s="18">
        <v>2619</v>
      </c>
      <c r="X69" s="18">
        <v>2560</v>
      </c>
      <c r="Y69" s="18">
        <v>2500</v>
      </c>
      <c r="Z69" s="18">
        <v>206</v>
      </c>
      <c r="AA69" s="18" t="s">
        <v>191</v>
      </c>
      <c r="AB69" s="18" t="s">
        <v>191</v>
      </c>
      <c r="AC69" s="18" t="s">
        <v>191</v>
      </c>
    </row>
    <row r="70" spans="1:29" s="7" customFormat="1" hidden="1" outlineLevel="1" x14ac:dyDescent="0.15">
      <c r="A70" s="157"/>
      <c r="B70" s="154" t="s">
        <v>113</v>
      </c>
      <c r="C70" s="1"/>
      <c r="F70" s="18">
        <v>0</v>
      </c>
      <c r="G70" s="18">
        <v>0</v>
      </c>
      <c r="H70" s="18">
        <v>0</v>
      </c>
      <c r="I70" s="18">
        <v>0</v>
      </c>
      <c r="J70" s="18">
        <v>3808567</v>
      </c>
      <c r="K70" s="18">
        <v>7617134</v>
      </c>
      <c r="L70" s="18">
        <v>3812419</v>
      </c>
      <c r="M70" s="18">
        <v>7713</v>
      </c>
      <c r="N70" s="18">
        <v>7733</v>
      </c>
      <c r="O70" s="18">
        <v>7752</v>
      </c>
      <c r="P70" s="18">
        <v>7771</v>
      </c>
      <c r="Q70" s="18">
        <v>7791</v>
      </c>
      <c r="R70" s="18">
        <v>7810</v>
      </c>
      <c r="S70" s="18">
        <v>7830</v>
      </c>
      <c r="T70" s="18">
        <v>7849</v>
      </c>
      <c r="U70" s="18">
        <v>7869</v>
      </c>
      <c r="V70" s="18">
        <v>7889</v>
      </c>
      <c r="W70" s="18">
        <v>7908</v>
      </c>
      <c r="X70" s="18">
        <v>7928</v>
      </c>
      <c r="Y70" s="18">
        <v>7285</v>
      </c>
      <c r="Z70" s="18">
        <v>0</v>
      </c>
      <c r="AA70" s="18" t="s">
        <v>191</v>
      </c>
      <c r="AB70" s="18" t="s">
        <v>191</v>
      </c>
      <c r="AC70" s="18" t="s">
        <v>191</v>
      </c>
    </row>
    <row r="71" spans="1:29" s="7" customFormat="1" hidden="1" outlineLevel="1" x14ac:dyDescent="0.15">
      <c r="A71" s="157"/>
      <c r="B71" s="154" t="s">
        <v>114</v>
      </c>
      <c r="C71" s="1"/>
      <c r="F71" s="18">
        <v>0</v>
      </c>
      <c r="G71" s="18">
        <v>0</v>
      </c>
      <c r="H71" s="18">
        <v>6681891</v>
      </c>
      <c r="I71" s="18">
        <v>13363782</v>
      </c>
      <c r="J71" s="18">
        <v>6793385</v>
      </c>
      <c r="K71" s="18">
        <v>221471</v>
      </c>
      <c r="L71" s="18">
        <v>219196</v>
      </c>
      <c r="M71" s="18">
        <v>217300</v>
      </c>
      <c r="N71" s="18">
        <v>215025</v>
      </c>
      <c r="O71" s="18">
        <v>213508</v>
      </c>
      <c r="P71" s="18">
        <v>211991</v>
      </c>
      <c r="Q71" s="18">
        <v>209715</v>
      </c>
      <c r="R71" s="18">
        <v>208198</v>
      </c>
      <c r="S71" s="18">
        <v>206681</v>
      </c>
      <c r="T71" s="18">
        <v>205164</v>
      </c>
      <c r="U71" s="18">
        <v>203648</v>
      </c>
      <c r="V71" s="18">
        <v>202131</v>
      </c>
      <c r="W71" s="18">
        <v>200993</v>
      </c>
      <c r="X71" s="18">
        <v>199476</v>
      </c>
      <c r="Y71" s="18">
        <v>197959</v>
      </c>
      <c r="Z71" s="18">
        <v>196821</v>
      </c>
      <c r="AA71" s="18">
        <v>195684</v>
      </c>
      <c r="AB71" s="18">
        <v>194546</v>
      </c>
      <c r="AC71" s="18">
        <v>145246</v>
      </c>
    </row>
    <row r="72" spans="1:29" s="7" customFormat="1" hidden="1" outlineLevel="1" x14ac:dyDescent="0.15">
      <c r="A72" s="157"/>
      <c r="B72" s="154" t="s">
        <v>115</v>
      </c>
      <c r="C72" s="1"/>
      <c r="F72" s="18">
        <v>13999</v>
      </c>
      <c r="G72" s="18">
        <v>43527</v>
      </c>
      <c r="H72" s="18">
        <v>50607</v>
      </c>
      <c r="I72" s="18">
        <v>42232</v>
      </c>
      <c r="J72" s="18">
        <v>42380</v>
      </c>
      <c r="K72" s="18">
        <v>42528</v>
      </c>
      <c r="L72" s="18">
        <v>42677</v>
      </c>
      <c r="M72" s="18">
        <v>5577543</v>
      </c>
      <c r="N72" s="18">
        <v>11112410</v>
      </c>
      <c r="O72" s="18">
        <v>5586817</v>
      </c>
      <c r="P72" s="18">
        <v>2540402</v>
      </c>
      <c r="Q72" s="18">
        <v>5019762</v>
      </c>
      <c r="R72" s="18">
        <v>2540831</v>
      </c>
      <c r="S72" s="18">
        <v>61901</v>
      </c>
      <c r="T72" s="18">
        <v>62118</v>
      </c>
      <c r="U72" s="18">
        <v>62335</v>
      </c>
      <c r="V72" s="18">
        <v>62553</v>
      </c>
      <c r="W72" s="18">
        <v>62772</v>
      </c>
      <c r="X72" s="18">
        <v>62992</v>
      </c>
      <c r="Y72" s="18">
        <v>63212</v>
      </c>
      <c r="Z72" s="18">
        <v>63434</v>
      </c>
      <c r="AA72" s="18">
        <v>10591</v>
      </c>
      <c r="AB72" s="18" t="s">
        <v>191</v>
      </c>
      <c r="AC72" s="18" t="s">
        <v>191</v>
      </c>
    </row>
    <row r="73" spans="1:29" s="7" customFormat="1" hidden="1" outlineLevel="1" x14ac:dyDescent="0.15">
      <c r="A73" s="157"/>
      <c r="B73" s="154" t="s">
        <v>116</v>
      </c>
      <c r="C73" s="1"/>
      <c r="F73" s="18">
        <v>658037</v>
      </c>
      <c r="G73" s="18">
        <v>1336571</v>
      </c>
      <c r="H73" s="18">
        <v>694277</v>
      </c>
      <c r="I73" s="18">
        <v>1689613</v>
      </c>
      <c r="J73" s="18">
        <v>3347741</v>
      </c>
      <c r="K73" s="18">
        <v>1700708</v>
      </c>
      <c r="L73" s="18">
        <v>53377</v>
      </c>
      <c r="M73" s="18">
        <v>53079</v>
      </c>
      <c r="N73" s="18">
        <v>53079</v>
      </c>
      <c r="O73" s="18">
        <v>53079</v>
      </c>
      <c r="P73" s="18">
        <v>53079</v>
      </c>
      <c r="Q73" s="18">
        <v>53079</v>
      </c>
      <c r="R73" s="18">
        <v>53079</v>
      </c>
      <c r="S73" s="18">
        <v>53079</v>
      </c>
      <c r="T73" s="18">
        <v>53079</v>
      </c>
      <c r="U73" s="18">
        <v>53377</v>
      </c>
      <c r="V73" s="18">
        <v>53377</v>
      </c>
      <c r="W73" s="18">
        <v>53079</v>
      </c>
      <c r="X73" s="18">
        <v>17693</v>
      </c>
      <c r="Y73" s="18" t="s">
        <v>191</v>
      </c>
      <c r="Z73" s="18" t="s">
        <v>191</v>
      </c>
      <c r="AA73" s="18" t="s">
        <v>191</v>
      </c>
      <c r="AB73" s="18" t="s">
        <v>191</v>
      </c>
      <c r="AC73" s="18" t="s">
        <v>191</v>
      </c>
    </row>
    <row r="74" spans="1:29" s="7" customFormat="1" hidden="1" outlineLevel="1" x14ac:dyDescent="0.15">
      <c r="A74" s="157"/>
      <c r="B74" s="154" t="s">
        <v>117</v>
      </c>
      <c r="C74" s="1"/>
      <c r="F74" s="18">
        <v>0</v>
      </c>
      <c r="G74" s="18">
        <v>0</v>
      </c>
      <c r="H74" s="18">
        <v>0</v>
      </c>
      <c r="I74" s="18">
        <v>0</v>
      </c>
      <c r="J74" s="18">
        <v>1480179</v>
      </c>
      <c r="K74" s="18">
        <v>2960358</v>
      </c>
      <c r="L74" s="18">
        <v>1488053</v>
      </c>
      <c r="M74" s="18">
        <v>138310</v>
      </c>
      <c r="N74" s="18">
        <v>260611</v>
      </c>
      <c r="O74" s="18">
        <v>139008</v>
      </c>
      <c r="P74" s="18">
        <v>17527</v>
      </c>
      <c r="Q74" s="18">
        <v>17520</v>
      </c>
      <c r="R74" s="18">
        <v>17518</v>
      </c>
      <c r="S74" s="18">
        <v>17512</v>
      </c>
      <c r="T74" s="18">
        <v>17803</v>
      </c>
      <c r="U74" s="18">
        <v>17679</v>
      </c>
      <c r="V74" s="18">
        <v>17510</v>
      </c>
      <c r="W74" s="18">
        <v>17753</v>
      </c>
      <c r="X74" s="18">
        <v>17923</v>
      </c>
      <c r="Y74" s="18">
        <v>8986</v>
      </c>
      <c r="Z74" s="18" t="s">
        <v>191</v>
      </c>
      <c r="AA74" s="18" t="s">
        <v>191</v>
      </c>
      <c r="AB74" s="18" t="s">
        <v>191</v>
      </c>
      <c r="AC74" s="18" t="s">
        <v>191</v>
      </c>
    </row>
    <row r="75" spans="1:29" s="7" customFormat="1" hidden="1" outlineLevel="1" x14ac:dyDescent="0.15">
      <c r="A75" s="157"/>
      <c r="B75" s="154" t="s">
        <v>118</v>
      </c>
      <c r="C75" s="1"/>
      <c r="F75" s="18">
        <v>14254</v>
      </c>
      <c r="G75" s="18">
        <v>43485</v>
      </c>
      <c r="H75" s="18">
        <v>31055</v>
      </c>
      <c r="I75" s="18">
        <v>3650</v>
      </c>
      <c r="J75" s="18">
        <v>3915592</v>
      </c>
      <c r="K75" s="18">
        <v>7827486</v>
      </c>
      <c r="L75" s="18">
        <v>3924641</v>
      </c>
      <c r="M75" s="18">
        <v>425042</v>
      </c>
      <c r="N75" s="18">
        <v>827577</v>
      </c>
      <c r="O75" s="18">
        <v>424141</v>
      </c>
      <c r="P75" s="18">
        <v>21023</v>
      </c>
      <c r="Q75" s="18">
        <v>20333</v>
      </c>
      <c r="R75" s="18">
        <v>19989</v>
      </c>
      <c r="S75" s="18">
        <v>19644</v>
      </c>
      <c r="T75" s="18">
        <v>18955</v>
      </c>
      <c r="U75" s="18">
        <v>18266</v>
      </c>
      <c r="V75" s="18">
        <v>18266</v>
      </c>
      <c r="W75" s="18">
        <v>16485</v>
      </c>
      <c r="X75" s="18">
        <v>0</v>
      </c>
      <c r="Y75" s="18" t="s">
        <v>191</v>
      </c>
      <c r="Z75" s="18" t="s">
        <v>191</v>
      </c>
      <c r="AA75" s="18" t="s">
        <v>191</v>
      </c>
      <c r="AB75" s="18" t="s">
        <v>191</v>
      </c>
      <c r="AC75" s="18" t="s">
        <v>191</v>
      </c>
    </row>
    <row r="76" spans="1:29" s="7" customFormat="1" hidden="1" outlineLevel="1" x14ac:dyDescent="0.15">
      <c r="A76" s="157"/>
      <c r="B76" s="154" t="s">
        <v>119</v>
      </c>
      <c r="C76" s="1"/>
      <c r="F76" s="18">
        <v>0</v>
      </c>
      <c r="G76" s="18">
        <v>997013</v>
      </c>
      <c r="H76" s="18">
        <v>1994025</v>
      </c>
      <c r="I76" s="18">
        <v>998054</v>
      </c>
      <c r="J76" s="18">
        <v>2086</v>
      </c>
      <c r="K76" s="18">
        <v>2091</v>
      </c>
      <c r="L76" s="18">
        <v>2096</v>
      </c>
      <c r="M76" s="18">
        <v>130343</v>
      </c>
      <c r="N76" s="18">
        <v>258590</v>
      </c>
      <c r="O76" s="18">
        <v>130511</v>
      </c>
      <c r="P76" s="18">
        <v>2433</v>
      </c>
      <c r="Q76" s="18">
        <v>2439</v>
      </c>
      <c r="R76" s="18">
        <v>2445</v>
      </c>
      <c r="S76" s="18">
        <v>2451</v>
      </c>
      <c r="T76" s="18">
        <v>2457</v>
      </c>
      <c r="U76" s="18">
        <v>2463</v>
      </c>
      <c r="V76" s="18">
        <v>2469</v>
      </c>
      <c r="W76" s="18">
        <v>2476</v>
      </c>
      <c r="X76" s="18">
        <v>207</v>
      </c>
      <c r="Y76" s="18" t="s">
        <v>191</v>
      </c>
      <c r="Z76" s="18" t="s">
        <v>191</v>
      </c>
      <c r="AA76" s="18" t="s">
        <v>191</v>
      </c>
      <c r="AB76" s="18" t="s">
        <v>191</v>
      </c>
      <c r="AC76" s="18" t="s">
        <v>191</v>
      </c>
    </row>
    <row r="77" spans="1:29" s="7" customFormat="1" hidden="1" outlineLevel="1" x14ac:dyDescent="0.15">
      <c r="A77" s="157"/>
      <c r="B77" s="154" t="s">
        <v>120</v>
      </c>
      <c r="C77" s="1"/>
      <c r="F77" s="18">
        <v>0</v>
      </c>
      <c r="G77" s="18">
        <v>0</v>
      </c>
      <c r="H77" s="18">
        <v>0</v>
      </c>
      <c r="I77" s="18">
        <v>0</v>
      </c>
      <c r="J77" s="18">
        <v>1481991</v>
      </c>
      <c r="K77" s="18">
        <v>2963982</v>
      </c>
      <c r="L77" s="18">
        <v>1494654</v>
      </c>
      <c r="M77" s="18">
        <v>25491</v>
      </c>
      <c r="N77" s="18">
        <v>25491</v>
      </c>
      <c r="O77" s="18">
        <v>25491</v>
      </c>
      <c r="P77" s="18">
        <v>25491</v>
      </c>
      <c r="Q77" s="18">
        <v>25491</v>
      </c>
      <c r="R77" s="18">
        <v>25491</v>
      </c>
      <c r="S77" s="18">
        <v>25491</v>
      </c>
      <c r="T77" s="18">
        <v>25655</v>
      </c>
      <c r="U77" s="18">
        <v>25491</v>
      </c>
      <c r="V77" s="18">
        <v>25491</v>
      </c>
      <c r="W77" s="18">
        <v>25491</v>
      </c>
      <c r="X77" s="18">
        <v>25491</v>
      </c>
      <c r="Y77" s="18">
        <v>17049</v>
      </c>
      <c r="Z77" s="18">
        <v>0</v>
      </c>
      <c r="AA77" s="18" t="s">
        <v>191</v>
      </c>
      <c r="AB77" s="18" t="s">
        <v>191</v>
      </c>
      <c r="AC77" s="18" t="s">
        <v>191</v>
      </c>
    </row>
    <row r="78" spans="1:29" s="7" customFormat="1" hidden="1" outlineLevel="1" x14ac:dyDescent="0.15">
      <c r="A78" s="157"/>
      <c r="B78" s="154" t="s">
        <v>121</v>
      </c>
      <c r="C78" s="1"/>
      <c r="F78" s="18">
        <v>108497</v>
      </c>
      <c r="G78" s="18">
        <v>328874</v>
      </c>
      <c r="H78" s="18">
        <v>254003</v>
      </c>
      <c r="I78" s="18">
        <v>67253</v>
      </c>
      <c r="J78" s="18">
        <v>67253</v>
      </c>
      <c r="K78" s="18">
        <v>5130284</v>
      </c>
      <c r="L78" s="18">
        <v>10193315</v>
      </c>
      <c r="M78" s="18">
        <v>5160035</v>
      </c>
      <c r="N78" s="18">
        <v>31689</v>
      </c>
      <c r="O78" s="18" t="s">
        <v>191</v>
      </c>
      <c r="P78" s="18" t="s">
        <v>191</v>
      </c>
      <c r="Q78" s="18" t="s">
        <v>191</v>
      </c>
      <c r="R78" s="18" t="s">
        <v>191</v>
      </c>
      <c r="S78" s="18" t="s">
        <v>191</v>
      </c>
      <c r="T78" s="18" t="s">
        <v>191</v>
      </c>
      <c r="U78" s="18" t="s">
        <v>191</v>
      </c>
      <c r="V78" s="18" t="s">
        <v>191</v>
      </c>
      <c r="W78" s="18" t="s">
        <v>191</v>
      </c>
      <c r="X78" s="18" t="s">
        <v>191</v>
      </c>
      <c r="Y78" s="18" t="s">
        <v>191</v>
      </c>
      <c r="Z78" s="18" t="s">
        <v>191</v>
      </c>
      <c r="AA78" s="18" t="s">
        <v>191</v>
      </c>
      <c r="AB78" s="18" t="s">
        <v>191</v>
      </c>
      <c r="AC78" s="18" t="s">
        <v>191</v>
      </c>
    </row>
    <row r="79" spans="1:29" s="7" customFormat="1" hidden="1" outlineLevel="1" x14ac:dyDescent="0.15">
      <c r="A79" s="157"/>
      <c r="B79" s="154" t="s">
        <v>122</v>
      </c>
      <c r="C79" s="1"/>
      <c r="F79" s="18">
        <v>60317</v>
      </c>
      <c r="G79" s="18">
        <v>1908139</v>
      </c>
      <c r="H79" s="18">
        <v>3575008</v>
      </c>
      <c r="I79" s="18">
        <v>1734811</v>
      </c>
      <c r="J79" s="18">
        <v>15248</v>
      </c>
      <c r="K79" s="18">
        <v>15248</v>
      </c>
      <c r="L79" s="18">
        <v>2921151</v>
      </c>
      <c r="M79" s="18">
        <v>6100025</v>
      </c>
      <c r="N79" s="18">
        <v>3473058</v>
      </c>
      <c r="O79" s="18">
        <v>300955</v>
      </c>
      <c r="P79" s="18">
        <v>28790</v>
      </c>
      <c r="Q79" s="18">
        <v>28790</v>
      </c>
      <c r="R79" s="18">
        <v>28878</v>
      </c>
      <c r="S79" s="18">
        <v>28877</v>
      </c>
      <c r="T79" s="18">
        <v>28787</v>
      </c>
      <c r="U79" s="18">
        <v>28787</v>
      </c>
      <c r="V79" s="18">
        <v>28787</v>
      </c>
      <c r="W79" s="18">
        <v>28787</v>
      </c>
      <c r="X79" s="18">
        <v>28787</v>
      </c>
      <c r="Y79" s="18">
        <v>11994</v>
      </c>
      <c r="Z79" s="18" t="s">
        <v>191</v>
      </c>
      <c r="AA79" s="18" t="s">
        <v>191</v>
      </c>
      <c r="AB79" s="18" t="s">
        <v>191</v>
      </c>
      <c r="AC79" s="18" t="s">
        <v>191</v>
      </c>
    </row>
    <row r="80" spans="1:29" s="7" customFormat="1" hidden="1" outlineLevel="1" x14ac:dyDescent="0.15">
      <c r="A80" s="157"/>
      <c r="B80" s="154" t="s">
        <v>123</v>
      </c>
      <c r="C80" s="1"/>
      <c r="F80" s="18">
        <v>0</v>
      </c>
      <c r="G80" s="18">
        <v>690281</v>
      </c>
      <c r="H80" s="18">
        <v>1380563</v>
      </c>
      <c r="I80" s="18">
        <v>691867</v>
      </c>
      <c r="J80" s="18">
        <v>3083</v>
      </c>
      <c r="K80" s="18">
        <v>2995</v>
      </c>
      <c r="L80" s="18">
        <v>2995</v>
      </c>
      <c r="M80" s="18">
        <v>700299</v>
      </c>
      <c r="N80" s="18">
        <v>1397604</v>
      </c>
      <c r="O80" s="18">
        <v>701651</v>
      </c>
      <c r="P80" s="18">
        <v>5699</v>
      </c>
      <c r="Q80" s="18">
        <v>5509</v>
      </c>
      <c r="R80" s="18">
        <v>5319</v>
      </c>
      <c r="S80" s="18">
        <v>5319</v>
      </c>
      <c r="T80" s="18">
        <v>5319</v>
      </c>
      <c r="U80" s="18">
        <v>5129</v>
      </c>
      <c r="V80" s="18">
        <v>4939</v>
      </c>
      <c r="W80" s="18">
        <v>4939</v>
      </c>
      <c r="X80" s="18">
        <v>4749</v>
      </c>
      <c r="Y80" s="18">
        <v>4567</v>
      </c>
      <c r="Z80" s="18">
        <v>0</v>
      </c>
      <c r="AA80" s="18" t="s">
        <v>191</v>
      </c>
      <c r="AB80" s="18" t="s">
        <v>191</v>
      </c>
      <c r="AC80" s="18" t="s">
        <v>191</v>
      </c>
    </row>
    <row r="81" spans="1:29" s="7" customFormat="1" hidden="1" outlineLevel="1" x14ac:dyDescent="0.15">
      <c r="A81" s="157"/>
      <c r="B81" s="154" t="s">
        <v>124</v>
      </c>
      <c r="C81" s="1"/>
      <c r="F81" s="18">
        <v>0</v>
      </c>
      <c r="G81" s="18">
        <v>0</v>
      </c>
      <c r="H81" s="18">
        <v>0</v>
      </c>
      <c r="I81" s="18">
        <v>0</v>
      </c>
      <c r="J81" s="18">
        <v>1373150</v>
      </c>
      <c r="K81" s="18">
        <v>2746300</v>
      </c>
      <c r="L81" s="18">
        <v>1376192</v>
      </c>
      <c r="M81" s="18">
        <v>6254</v>
      </c>
      <c r="N81" s="18">
        <v>6423</v>
      </c>
      <c r="O81" s="18">
        <v>6423</v>
      </c>
      <c r="P81" s="18">
        <v>6423</v>
      </c>
      <c r="Q81" s="18">
        <v>6254</v>
      </c>
      <c r="R81" s="18">
        <v>6254</v>
      </c>
      <c r="S81" s="18">
        <v>6423</v>
      </c>
      <c r="T81" s="18">
        <v>6423</v>
      </c>
      <c r="U81" s="18">
        <v>6254</v>
      </c>
      <c r="V81" s="18">
        <v>6254</v>
      </c>
      <c r="W81" s="18">
        <v>6423</v>
      </c>
      <c r="X81" s="18">
        <v>6254</v>
      </c>
      <c r="Y81" s="18">
        <v>6254</v>
      </c>
      <c r="Z81" s="18">
        <v>6423</v>
      </c>
      <c r="AA81" s="18">
        <v>6254</v>
      </c>
      <c r="AB81" s="18">
        <v>6254</v>
      </c>
      <c r="AC81" s="18">
        <v>6423</v>
      </c>
    </row>
    <row r="82" spans="1:29" s="7" customFormat="1" hidden="1" outlineLevel="1" x14ac:dyDescent="0.15">
      <c r="A82" s="157"/>
      <c r="B82" s="154" t="s">
        <v>125</v>
      </c>
      <c r="C82" s="1"/>
      <c r="F82" s="18">
        <v>236491</v>
      </c>
      <c r="G82" s="18">
        <v>347729</v>
      </c>
      <c r="H82" s="18">
        <v>156672</v>
      </c>
      <c r="I82" s="18">
        <v>90591</v>
      </c>
      <c r="J82" s="18">
        <v>90591</v>
      </c>
      <c r="K82" s="18">
        <v>90868</v>
      </c>
      <c r="L82" s="18">
        <v>90591</v>
      </c>
      <c r="M82" s="18">
        <v>2968101</v>
      </c>
      <c r="N82" s="18">
        <v>5845887</v>
      </c>
      <c r="O82" s="18">
        <v>2976505</v>
      </c>
      <c r="P82" s="18">
        <v>53561</v>
      </c>
      <c r="Q82" s="18" t="s">
        <v>191</v>
      </c>
      <c r="R82" s="18" t="s">
        <v>191</v>
      </c>
      <c r="S82" s="18" t="s">
        <v>191</v>
      </c>
      <c r="T82" s="18" t="s">
        <v>191</v>
      </c>
      <c r="U82" s="18" t="s">
        <v>191</v>
      </c>
      <c r="V82" s="18" t="s">
        <v>191</v>
      </c>
      <c r="W82" s="18" t="s">
        <v>191</v>
      </c>
      <c r="X82" s="18" t="s">
        <v>191</v>
      </c>
      <c r="Y82" s="18" t="s">
        <v>191</v>
      </c>
      <c r="Z82" s="18" t="s">
        <v>191</v>
      </c>
      <c r="AA82" s="18" t="s">
        <v>191</v>
      </c>
      <c r="AB82" s="18" t="s">
        <v>191</v>
      </c>
      <c r="AC82" s="18" t="s">
        <v>191</v>
      </c>
    </row>
    <row r="83" spans="1:29" s="7" customFormat="1" hidden="1" outlineLevel="1" x14ac:dyDescent="0.15">
      <c r="A83" s="157"/>
      <c r="B83" s="154" t="s">
        <v>126</v>
      </c>
      <c r="C83" s="1"/>
      <c r="F83" s="18">
        <v>0</v>
      </c>
      <c r="G83" s="18">
        <v>2932715</v>
      </c>
      <c r="H83" s="18">
        <v>5865430</v>
      </c>
      <c r="I83" s="18">
        <v>2935210</v>
      </c>
      <c r="J83" s="18">
        <v>4998</v>
      </c>
      <c r="K83" s="18">
        <v>5013</v>
      </c>
      <c r="L83" s="18">
        <v>482491</v>
      </c>
      <c r="M83" s="18">
        <v>1450516</v>
      </c>
      <c r="N83" s="18">
        <v>1463867</v>
      </c>
      <c r="O83" s="18">
        <v>496465</v>
      </c>
      <c r="P83" s="18">
        <v>6275</v>
      </c>
      <c r="Q83" s="18">
        <v>6294</v>
      </c>
      <c r="R83" s="18">
        <v>6313</v>
      </c>
      <c r="S83" s="18">
        <v>6332</v>
      </c>
      <c r="T83" s="18">
        <v>6351</v>
      </c>
      <c r="U83" s="18">
        <v>6370</v>
      </c>
      <c r="V83" s="18">
        <v>6389</v>
      </c>
      <c r="W83" s="18">
        <v>6408</v>
      </c>
      <c r="X83" s="18">
        <v>6427</v>
      </c>
      <c r="Y83" s="18">
        <v>6446</v>
      </c>
      <c r="Z83" s="18">
        <v>538</v>
      </c>
      <c r="AA83" s="18" t="s">
        <v>191</v>
      </c>
      <c r="AB83" s="18" t="s">
        <v>191</v>
      </c>
      <c r="AC83" s="18" t="s">
        <v>191</v>
      </c>
    </row>
    <row r="84" spans="1:29" s="7" customFormat="1" hidden="1" outlineLevel="1" x14ac:dyDescent="0.15">
      <c r="A84" s="157"/>
      <c r="B84" s="154" t="s">
        <v>127</v>
      </c>
      <c r="C84" s="1"/>
      <c r="F84" s="18">
        <v>0</v>
      </c>
      <c r="G84" s="18">
        <v>48087</v>
      </c>
      <c r="H84" s="18">
        <v>78519</v>
      </c>
      <c r="I84" s="18">
        <v>40619</v>
      </c>
      <c r="J84" s="18">
        <v>4765711</v>
      </c>
      <c r="K84" s="18">
        <v>9511244</v>
      </c>
      <c r="L84" s="18">
        <v>4802827</v>
      </c>
      <c r="M84" s="18">
        <v>859564</v>
      </c>
      <c r="N84" s="18">
        <v>1625819</v>
      </c>
      <c r="O84" s="18">
        <v>869994</v>
      </c>
      <c r="P84" s="18">
        <v>114332</v>
      </c>
      <c r="Q84" s="18">
        <v>116490</v>
      </c>
      <c r="R84" s="18">
        <v>118689</v>
      </c>
      <c r="S84" s="18">
        <v>120929</v>
      </c>
      <c r="T84" s="18">
        <v>123211</v>
      </c>
      <c r="U84" s="18">
        <v>125536</v>
      </c>
      <c r="V84" s="18">
        <v>127905</v>
      </c>
      <c r="W84" s="18">
        <v>130319</v>
      </c>
      <c r="X84" s="18">
        <v>132779</v>
      </c>
      <c r="Y84" s="18">
        <v>135285</v>
      </c>
      <c r="Z84" s="18">
        <v>11379</v>
      </c>
      <c r="AA84" s="18" t="s">
        <v>191</v>
      </c>
      <c r="AB84" s="18" t="s">
        <v>191</v>
      </c>
      <c r="AC84" s="18" t="s">
        <v>191</v>
      </c>
    </row>
    <row r="85" spans="1:29" s="7" customFormat="1" hidden="1" outlineLevel="1" x14ac:dyDescent="0.15">
      <c r="A85" s="157"/>
      <c r="B85" s="154" t="s">
        <v>128</v>
      </c>
      <c r="C85" s="1"/>
      <c r="F85" s="18">
        <v>538384</v>
      </c>
      <c r="G85" s="18">
        <v>1651089</v>
      </c>
      <c r="H85" s="18">
        <v>1238176</v>
      </c>
      <c r="I85" s="18">
        <v>314510</v>
      </c>
      <c r="J85" s="18">
        <v>375623</v>
      </c>
      <c r="K85" s="18">
        <v>371165</v>
      </c>
      <c r="L85" s="18">
        <v>367152</v>
      </c>
      <c r="M85" s="18">
        <v>6426229</v>
      </c>
      <c r="N85" s="18">
        <v>12485305</v>
      </c>
      <c r="O85" s="18">
        <v>6479142</v>
      </c>
      <c r="P85" s="18">
        <v>472890</v>
      </c>
      <c r="Q85" s="18">
        <v>468404</v>
      </c>
      <c r="R85" s="18">
        <v>463917</v>
      </c>
      <c r="S85" s="18">
        <v>460029</v>
      </c>
      <c r="T85" s="18">
        <v>455841</v>
      </c>
      <c r="U85" s="18">
        <v>451953</v>
      </c>
      <c r="V85" s="18">
        <v>448364</v>
      </c>
      <c r="W85" s="18">
        <v>407585</v>
      </c>
      <c r="X85" s="18">
        <v>0</v>
      </c>
      <c r="Y85" s="18" t="s">
        <v>191</v>
      </c>
      <c r="Z85" s="18" t="s">
        <v>191</v>
      </c>
      <c r="AA85" s="18" t="s">
        <v>191</v>
      </c>
      <c r="AB85" s="18" t="s">
        <v>191</v>
      </c>
      <c r="AC85" s="18" t="s">
        <v>191</v>
      </c>
    </row>
    <row r="86" spans="1:29" s="7" customFormat="1" hidden="1" outlineLevel="1" x14ac:dyDescent="0.15">
      <c r="A86" s="157"/>
      <c r="B86" s="154" t="s">
        <v>129</v>
      </c>
      <c r="C86" s="1"/>
      <c r="F86" s="18">
        <v>0</v>
      </c>
      <c r="G86" s="18">
        <v>88</v>
      </c>
      <c r="H86" s="18">
        <v>493044</v>
      </c>
      <c r="I86" s="18">
        <v>986264</v>
      </c>
      <c r="J86" s="18">
        <v>511265</v>
      </c>
      <c r="K86" s="18">
        <v>36266</v>
      </c>
      <c r="L86" s="18">
        <v>36266</v>
      </c>
      <c r="M86" s="18">
        <v>2349030</v>
      </c>
      <c r="N86" s="18">
        <v>4661794</v>
      </c>
      <c r="O86" s="18">
        <v>2362812</v>
      </c>
      <c r="P86" s="18">
        <v>63534</v>
      </c>
      <c r="Q86" s="18">
        <v>63238</v>
      </c>
      <c r="R86" s="18">
        <v>63238</v>
      </c>
      <c r="S86" s="18">
        <v>63238</v>
      </c>
      <c r="T86" s="18">
        <v>63238</v>
      </c>
      <c r="U86" s="18">
        <v>63238</v>
      </c>
      <c r="V86" s="18">
        <v>63238</v>
      </c>
      <c r="W86" s="18">
        <v>63238</v>
      </c>
      <c r="X86" s="18">
        <v>63238</v>
      </c>
      <c r="Y86" s="18">
        <v>47429</v>
      </c>
      <c r="Z86" s="18">
        <v>0</v>
      </c>
      <c r="AA86" s="18" t="s">
        <v>191</v>
      </c>
      <c r="AB86" s="18" t="s">
        <v>191</v>
      </c>
      <c r="AC86" s="18" t="s">
        <v>191</v>
      </c>
    </row>
    <row r="87" spans="1:29" s="7" customFormat="1" hidden="1" outlineLevel="1" x14ac:dyDescent="0.15">
      <c r="A87" s="157"/>
      <c r="B87" s="154" t="s">
        <v>130</v>
      </c>
      <c r="C87" s="1"/>
      <c r="F87" s="18">
        <v>0</v>
      </c>
      <c r="G87" s="18">
        <v>2266521</v>
      </c>
      <c r="H87" s="18">
        <v>4533043</v>
      </c>
      <c r="I87" s="18">
        <v>2285592</v>
      </c>
      <c r="J87" s="18">
        <v>37979</v>
      </c>
      <c r="K87" s="18">
        <v>37979</v>
      </c>
      <c r="L87" s="18">
        <v>37979</v>
      </c>
      <c r="M87" s="18">
        <v>1064437</v>
      </c>
      <c r="N87" s="18">
        <v>2090895</v>
      </c>
      <c r="O87" s="18">
        <v>1073672</v>
      </c>
      <c r="P87" s="18">
        <v>56612</v>
      </c>
      <c r="Q87" s="18">
        <v>56370</v>
      </c>
      <c r="R87" s="18">
        <v>56370</v>
      </c>
      <c r="S87" s="18">
        <v>56370</v>
      </c>
      <c r="T87" s="18">
        <v>56370</v>
      </c>
      <c r="U87" s="18">
        <v>56370</v>
      </c>
      <c r="V87" s="18">
        <v>56370</v>
      </c>
      <c r="W87" s="18">
        <v>56370</v>
      </c>
      <c r="X87" s="18">
        <v>56370</v>
      </c>
      <c r="Y87" s="18">
        <v>56612</v>
      </c>
      <c r="Z87" s="18">
        <v>42338</v>
      </c>
      <c r="AA87" s="18">
        <v>0</v>
      </c>
      <c r="AB87" s="18" t="s">
        <v>191</v>
      </c>
      <c r="AC87" s="18" t="s">
        <v>191</v>
      </c>
    </row>
    <row r="88" spans="1:29" s="7" customFormat="1" hidden="1" outlineLevel="1" x14ac:dyDescent="0.15">
      <c r="A88" s="157"/>
      <c r="B88" s="154" t="s">
        <v>131</v>
      </c>
      <c r="C88" s="1"/>
      <c r="F88" s="18">
        <v>0</v>
      </c>
      <c r="G88" s="18">
        <v>0</v>
      </c>
      <c r="H88" s="18">
        <v>0</v>
      </c>
      <c r="I88" s="18">
        <v>0</v>
      </c>
      <c r="J88" s="18">
        <v>728624</v>
      </c>
      <c r="K88" s="18">
        <v>1457248</v>
      </c>
      <c r="L88" s="18">
        <v>732114</v>
      </c>
      <c r="M88" s="18">
        <v>6980</v>
      </c>
      <c r="N88" s="18">
        <v>6980</v>
      </c>
      <c r="O88" s="18">
        <v>6980</v>
      </c>
      <c r="P88" s="18">
        <v>6980</v>
      </c>
      <c r="Q88" s="18">
        <v>6980</v>
      </c>
      <c r="R88" s="18">
        <v>6980</v>
      </c>
      <c r="S88" s="18">
        <v>6980</v>
      </c>
      <c r="T88" s="18">
        <v>6980</v>
      </c>
      <c r="U88" s="18">
        <v>6980</v>
      </c>
      <c r="V88" s="18">
        <v>6980</v>
      </c>
      <c r="W88" s="18">
        <v>6980</v>
      </c>
      <c r="X88" s="18">
        <v>6980</v>
      </c>
      <c r="Y88" s="18">
        <v>6980</v>
      </c>
      <c r="Z88" s="18">
        <v>2327</v>
      </c>
      <c r="AA88" s="18" t="s">
        <v>191</v>
      </c>
      <c r="AB88" s="18" t="s">
        <v>191</v>
      </c>
      <c r="AC88" s="18" t="s">
        <v>191</v>
      </c>
    </row>
    <row r="89" spans="1:29" s="7" customFormat="1" hidden="1" outlineLevel="1" x14ac:dyDescent="0.15">
      <c r="A89" s="157"/>
      <c r="B89" s="154" t="s">
        <v>132</v>
      </c>
      <c r="C89" s="1"/>
      <c r="F89" s="18">
        <v>0</v>
      </c>
      <c r="G89" s="18">
        <v>0</v>
      </c>
      <c r="H89" s="18">
        <v>0</v>
      </c>
      <c r="I89" s="18">
        <v>0</v>
      </c>
      <c r="J89" s="18">
        <v>1683534</v>
      </c>
      <c r="K89" s="18">
        <v>3367068</v>
      </c>
      <c r="L89" s="18">
        <v>1684918</v>
      </c>
      <c r="M89" s="18">
        <v>2771</v>
      </c>
      <c r="N89" s="18">
        <v>2779</v>
      </c>
      <c r="O89" s="18">
        <v>2787</v>
      </c>
      <c r="P89" s="18">
        <v>2795</v>
      </c>
      <c r="Q89" s="18">
        <v>2804</v>
      </c>
      <c r="R89" s="18">
        <v>2812</v>
      </c>
      <c r="S89" s="18">
        <v>2820</v>
      </c>
      <c r="T89" s="18">
        <v>2828</v>
      </c>
      <c r="U89" s="18">
        <v>2836</v>
      </c>
      <c r="V89" s="18">
        <v>2844</v>
      </c>
      <c r="W89" s="18">
        <v>2853</v>
      </c>
      <c r="X89" s="18">
        <v>2861</v>
      </c>
      <c r="Y89" s="18">
        <v>478</v>
      </c>
      <c r="Z89" s="18" t="s">
        <v>191</v>
      </c>
      <c r="AA89" s="18" t="s">
        <v>191</v>
      </c>
      <c r="AB89" s="18" t="s">
        <v>191</v>
      </c>
      <c r="AC89" s="18" t="s">
        <v>191</v>
      </c>
    </row>
    <row r="90" spans="1:29" s="7" customFormat="1" hidden="1" outlineLevel="1" x14ac:dyDescent="0.15">
      <c r="A90" s="157"/>
      <c r="B90" s="154" t="s">
        <v>133</v>
      </c>
      <c r="C90" s="1"/>
      <c r="F90" s="18">
        <v>0</v>
      </c>
      <c r="G90" s="18">
        <v>990541</v>
      </c>
      <c r="H90" s="18">
        <v>1981081</v>
      </c>
      <c r="I90" s="18">
        <v>992233</v>
      </c>
      <c r="J90" s="18">
        <v>3337</v>
      </c>
      <c r="K90" s="18">
        <v>3300</v>
      </c>
      <c r="L90" s="18">
        <v>3320</v>
      </c>
      <c r="M90" s="18">
        <v>643651</v>
      </c>
      <c r="N90" s="18">
        <v>1283982</v>
      </c>
      <c r="O90" s="18">
        <v>644635</v>
      </c>
      <c r="P90" s="18">
        <v>5293</v>
      </c>
      <c r="Q90" s="18">
        <v>5322</v>
      </c>
      <c r="R90" s="18">
        <v>5352</v>
      </c>
      <c r="S90" s="18">
        <v>5382</v>
      </c>
      <c r="T90" s="18">
        <v>5315</v>
      </c>
      <c r="U90" s="18">
        <v>5248</v>
      </c>
      <c r="V90" s="18">
        <v>5276</v>
      </c>
      <c r="W90" s="18">
        <v>5304</v>
      </c>
      <c r="X90" s="18">
        <v>5333</v>
      </c>
      <c r="Y90" s="18">
        <v>3537</v>
      </c>
      <c r="Z90" s="18">
        <v>0</v>
      </c>
      <c r="AA90" s="18" t="s">
        <v>191</v>
      </c>
      <c r="AB90" s="18" t="s">
        <v>191</v>
      </c>
      <c r="AC90" s="18" t="s">
        <v>191</v>
      </c>
    </row>
    <row r="91" spans="1:29" s="7" customFormat="1" hidden="1" outlineLevel="1" x14ac:dyDescent="0.15">
      <c r="A91" s="157"/>
      <c r="B91" s="154" t="s">
        <v>134</v>
      </c>
      <c r="C91" s="1"/>
      <c r="F91" s="18"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2448057</v>
      </c>
      <c r="M91" s="18">
        <v>6198338</v>
      </c>
      <c r="N91" s="18">
        <v>5063310</v>
      </c>
      <c r="O91" s="18">
        <v>1325699</v>
      </c>
      <c r="P91" s="18">
        <v>25338</v>
      </c>
      <c r="Q91" s="18">
        <v>25043</v>
      </c>
      <c r="R91" s="18">
        <v>24454</v>
      </c>
      <c r="S91" s="18">
        <v>23865</v>
      </c>
      <c r="T91" s="18">
        <v>23276</v>
      </c>
      <c r="U91" s="18">
        <v>22981</v>
      </c>
      <c r="V91" s="18">
        <v>22686</v>
      </c>
      <c r="W91" s="18">
        <v>22097</v>
      </c>
      <c r="X91" s="18">
        <v>21803</v>
      </c>
      <c r="Y91" s="18">
        <v>10901</v>
      </c>
      <c r="Z91" s="18" t="s">
        <v>191</v>
      </c>
      <c r="AA91" s="18" t="s">
        <v>191</v>
      </c>
      <c r="AB91" s="18" t="s">
        <v>191</v>
      </c>
      <c r="AC91" s="18" t="s">
        <v>191</v>
      </c>
    </row>
    <row r="92" spans="1:29" s="7" customFormat="1" hidden="1" outlineLevel="1" x14ac:dyDescent="0.15">
      <c r="A92" s="157"/>
      <c r="B92" s="154" t="s">
        <v>135</v>
      </c>
      <c r="C92" s="1"/>
      <c r="F92" s="18">
        <v>0</v>
      </c>
      <c r="G92" s="18">
        <v>0</v>
      </c>
      <c r="H92" s="18">
        <v>0</v>
      </c>
      <c r="I92" s="18">
        <v>0</v>
      </c>
      <c r="J92" s="18">
        <v>1856264</v>
      </c>
      <c r="K92" s="18">
        <v>3712528</v>
      </c>
      <c r="L92" s="18">
        <v>1860345</v>
      </c>
      <c r="M92" s="18">
        <v>8178</v>
      </c>
      <c r="N92" s="18">
        <v>8210</v>
      </c>
      <c r="O92" s="18">
        <v>8243</v>
      </c>
      <c r="P92" s="18">
        <v>8276</v>
      </c>
      <c r="Q92" s="18">
        <v>8309</v>
      </c>
      <c r="R92" s="18">
        <v>8342</v>
      </c>
      <c r="S92" s="18">
        <v>8376</v>
      </c>
      <c r="T92" s="18">
        <v>8409</v>
      </c>
      <c r="U92" s="18">
        <v>8443</v>
      </c>
      <c r="V92" s="18">
        <v>8477</v>
      </c>
      <c r="W92" s="18">
        <v>8511</v>
      </c>
      <c r="X92" s="18">
        <v>8545</v>
      </c>
      <c r="Y92" s="18">
        <v>8579</v>
      </c>
      <c r="Z92" s="18">
        <v>6456</v>
      </c>
      <c r="AA92" s="18">
        <v>0</v>
      </c>
      <c r="AB92" s="18" t="s">
        <v>191</v>
      </c>
      <c r="AC92" s="18" t="s">
        <v>191</v>
      </c>
    </row>
    <row r="93" spans="1:29" s="7" customFormat="1" hidden="1" outlineLevel="1" x14ac:dyDescent="0.15">
      <c r="A93" s="157"/>
      <c r="B93" s="154" t="s">
        <v>136</v>
      </c>
      <c r="C93" s="1"/>
      <c r="F93" s="18">
        <v>1050855</v>
      </c>
      <c r="G93" s="18">
        <v>1070744</v>
      </c>
      <c r="H93" s="18">
        <v>35846</v>
      </c>
      <c r="I93" s="18">
        <v>31914</v>
      </c>
      <c r="J93" s="18">
        <v>31914</v>
      </c>
      <c r="K93" s="18">
        <v>31914</v>
      </c>
      <c r="L93" s="18">
        <v>31914</v>
      </c>
      <c r="M93" s="18">
        <v>1942993</v>
      </c>
      <c r="N93" s="18">
        <v>3854073</v>
      </c>
      <c r="O93" s="18">
        <v>1948157</v>
      </c>
      <c r="P93" s="18">
        <v>31681</v>
      </c>
      <c r="Q93" s="18">
        <v>0</v>
      </c>
      <c r="R93" s="18" t="s">
        <v>191</v>
      </c>
      <c r="S93" s="18" t="s">
        <v>191</v>
      </c>
      <c r="T93" s="18" t="s">
        <v>191</v>
      </c>
      <c r="U93" s="18" t="s">
        <v>191</v>
      </c>
      <c r="V93" s="18" t="s">
        <v>191</v>
      </c>
      <c r="W93" s="18" t="s">
        <v>191</v>
      </c>
      <c r="X93" s="18" t="s">
        <v>191</v>
      </c>
      <c r="Y93" s="18" t="s">
        <v>191</v>
      </c>
      <c r="Z93" s="18" t="s">
        <v>191</v>
      </c>
      <c r="AA93" s="18" t="s">
        <v>191</v>
      </c>
      <c r="AB93" s="18" t="s">
        <v>191</v>
      </c>
      <c r="AC93" s="18" t="s">
        <v>191</v>
      </c>
    </row>
    <row r="94" spans="1:29" s="7" customFormat="1" hidden="1" outlineLevel="1" x14ac:dyDescent="0.15">
      <c r="A94" s="157"/>
      <c r="B94" s="154" t="s">
        <v>137</v>
      </c>
      <c r="C94" s="1"/>
      <c r="F94" s="18">
        <v>0</v>
      </c>
      <c r="G94" s="18">
        <v>0</v>
      </c>
      <c r="H94" s="18">
        <v>0</v>
      </c>
      <c r="I94" s="18">
        <v>0</v>
      </c>
      <c r="J94" s="18">
        <v>1527117</v>
      </c>
      <c r="K94" s="18">
        <v>3054235</v>
      </c>
      <c r="L94" s="18">
        <v>1529322</v>
      </c>
      <c r="M94" s="18">
        <v>4419</v>
      </c>
      <c r="N94" s="18">
        <v>4439</v>
      </c>
      <c r="O94" s="18">
        <v>4460</v>
      </c>
      <c r="P94" s="18">
        <v>4480</v>
      </c>
      <c r="Q94" s="18">
        <v>4501</v>
      </c>
      <c r="R94" s="18">
        <v>4521</v>
      </c>
      <c r="S94" s="18">
        <v>4542</v>
      </c>
      <c r="T94" s="18">
        <v>4563</v>
      </c>
      <c r="U94" s="18">
        <v>4584</v>
      </c>
      <c r="V94" s="18">
        <v>4605</v>
      </c>
      <c r="W94" s="18">
        <v>4626</v>
      </c>
      <c r="X94" s="18">
        <v>4648</v>
      </c>
      <c r="Y94" s="18">
        <v>1941</v>
      </c>
      <c r="Z94" s="18" t="s">
        <v>191</v>
      </c>
      <c r="AA94" s="18" t="s">
        <v>191</v>
      </c>
      <c r="AB94" s="18" t="s">
        <v>191</v>
      </c>
      <c r="AC94" s="18" t="s">
        <v>191</v>
      </c>
    </row>
    <row r="95" spans="1:29" s="7" customFormat="1" hidden="1" outlineLevel="1" x14ac:dyDescent="0.15">
      <c r="A95" s="157"/>
      <c r="B95" s="154" t="s">
        <v>138</v>
      </c>
      <c r="C95" s="1"/>
      <c r="F95" s="18">
        <v>0</v>
      </c>
      <c r="G95" s="18">
        <v>0</v>
      </c>
      <c r="H95" s="18">
        <v>0</v>
      </c>
      <c r="I95" s="18">
        <v>0</v>
      </c>
      <c r="J95" s="18">
        <v>1683451</v>
      </c>
      <c r="K95" s="18">
        <v>3366902</v>
      </c>
      <c r="L95" s="18">
        <v>1685609</v>
      </c>
      <c r="M95" s="18">
        <v>4320</v>
      </c>
      <c r="N95" s="18">
        <v>4331</v>
      </c>
      <c r="O95" s="18">
        <v>4342</v>
      </c>
      <c r="P95" s="18">
        <v>4353</v>
      </c>
      <c r="Q95" s="18">
        <v>4364</v>
      </c>
      <c r="R95" s="18">
        <v>4375</v>
      </c>
      <c r="S95" s="18">
        <v>4386</v>
      </c>
      <c r="T95" s="18">
        <v>4397</v>
      </c>
      <c r="U95" s="18">
        <v>4408</v>
      </c>
      <c r="V95" s="18">
        <v>4419</v>
      </c>
      <c r="W95" s="18">
        <v>4430</v>
      </c>
      <c r="X95" s="18">
        <v>4441</v>
      </c>
      <c r="Y95" s="18">
        <v>4452</v>
      </c>
      <c r="Z95" s="18">
        <v>2229</v>
      </c>
      <c r="AA95" s="18" t="s">
        <v>191</v>
      </c>
      <c r="AB95" s="18" t="s">
        <v>191</v>
      </c>
      <c r="AC95" s="18" t="s">
        <v>191</v>
      </c>
    </row>
    <row r="96" spans="1:29" s="7" customFormat="1" hidden="1" outlineLevel="1" x14ac:dyDescent="0.15">
      <c r="A96" s="157"/>
      <c r="B96" s="154" t="s">
        <v>139</v>
      </c>
      <c r="C96" s="1"/>
      <c r="F96" s="18">
        <v>0</v>
      </c>
      <c r="G96" s="18">
        <v>0</v>
      </c>
      <c r="H96" s="18">
        <v>0</v>
      </c>
      <c r="I96" s="18">
        <v>0</v>
      </c>
      <c r="J96" s="18">
        <v>1385720</v>
      </c>
      <c r="K96" s="18">
        <v>2771441</v>
      </c>
      <c r="L96" s="18">
        <v>1387584</v>
      </c>
      <c r="M96" s="18">
        <v>3733</v>
      </c>
      <c r="N96" s="18">
        <v>3742</v>
      </c>
      <c r="O96" s="18">
        <v>3751</v>
      </c>
      <c r="P96" s="18">
        <v>3761</v>
      </c>
      <c r="Q96" s="18">
        <v>3770</v>
      </c>
      <c r="R96" s="18">
        <v>3780</v>
      </c>
      <c r="S96" s="18">
        <v>3789</v>
      </c>
      <c r="T96" s="18">
        <v>3799</v>
      </c>
      <c r="U96" s="18">
        <v>3808</v>
      </c>
      <c r="V96" s="18">
        <v>3818</v>
      </c>
      <c r="W96" s="18">
        <v>3827</v>
      </c>
      <c r="X96" s="18">
        <v>3837</v>
      </c>
      <c r="Y96" s="18">
        <v>3846</v>
      </c>
      <c r="Z96" s="18">
        <v>1284</v>
      </c>
      <c r="AA96" s="18" t="s">
        <v>191</v>
      </c>
      <c r="AB96" s="18" t="s">
        <v>191</v>
      </c>
      <c r="AC96" s="18" t="s">
        <v>191</v>
      </c>
    </row>
    <row r="97" spans="1:29" s="7" customFormat="1" hidden="1" outlineLevel="1" x14ac:dyDescent="0.15">
      <c r="A97" s="157"/>
      <c r="B97" s="154" t="s">
        <v>140</v>
      </c>
      <c r="C97" s="1"/>
      <c r="F97" s="18">
        <v>0</v>
      </c>
      <c r="G97" s="18">
        <v>1648</v>
      </c>
      <c r="H97" s="18">
        <v>5456</v>
      </c>
      <c r="I97" s="18">
        <v>751380</v>
      </c>
      <c r="J97" s="18">
        <v>1494790</v>
      </c>
      <c r="K97" s="18">
        <v>761983</v>
      </c>
      <c r="L97" s="18">
        <v>29111</v>
      </c>
      <c r="M97" s="18">
        <v>1014072</v>
      </c>
      <c r="N97" s="18">
        <v>1999033</v>
      </c>
      <c r="O97" s="18">
        <v>1017286</v>
      </c>
      <c r="P97" s="18">
        <v>35400</v>
      </c>
      <c r="Q97" s="18">
        <v>34276</v>
      </c>
      <c r="R97" s="18">
        <v>33714</v>
      </c>
      <c r="S97" s="18">
        <v>33152</v>
      </c>
      <c r="T97" s="18">
        <v>32309</v>
      </c>
      <c r="U97" s="18">
        <v>31747</v>
      </c>
      <c r="V97" s="18">
        <v>31185</v>
      </c>
      <c r="W97" s="18">
        <v>30342</v>
      </c>
      <c r="X97" s="18">
        <v>14890</v>
      </c>
      <c r="Y97" s="18" t="s">
        <v>191</v>
      </c>
      <c r="Z97" s="18" t="s">
        <v>191</v>
      </c>
      <c r="AA97" s="18" t="s">
        <v>191</v>
      </c>
      <c r="AB97" s="18" t="s">
        <v>191</v>
      </c>
      <c r="AC97" s="18" t="s">
        <v>191</v>
      </c>
    </row>
    <row r="98" spans="1:29" s="7" customFormat="1" hidden="1" outlineLevel="1" x14ac:dyDescent="0.15">
      <c r="A98" s="157"/>
      <c r="B98" s="154" t="s">
        <v>141</v>
      </c>
      <c r="C98" s="1"/>
      <c r="F98" s="18">
        <v>14780</v>
      </c>
      <c r="G98" s="18">
        <v>44342</v>
      </c>
      <c r="H98" s="18">
        <v>1441112</v>
      </c>
      <c r="I98" s="18">
        <v>2822933</v>
      </c>
      <c r="J98" s="18">
        <v>1441204</v>
      </c>
      <c r="K98" s="18">
        <v>59417</v>
      </c>
      <c r="L98" s="18">
        <v>59191</v>
      </c>
      <c r="M98" s="18">
        <v>1464022</v>
      </c>
      <c r="N98" s="18">
        <v>2868626</v>
      </c>
      <c r="O98" s="18">
        <v>1468629</v>
      </c>
      <c r="P98" s="18">
        <v>852903</v>
      </c>
      <c r="Q98" s="18">
        <v>1637210</v>
      </c>
      <c r="R98" s="18">
        <v>852903</v>
      </c>
      <c r="S98" s="18">
        <v>68335</v>
      </c>
      <c r="T98" s="18">
        <v>68596</v>
      </c>
      <c r="U98" s="18">
        <v>51512</v>
      </c>
      <c r="V98" s="18">
        <v>0</v>
      </c>
      <c r="W98" s="18" t="s">
        <v>191</v>
      </c>
      <c r="X98" s="18" t="s">
        <v>191</v>
      </c>
      <c r="Y98" s="18" t="s">
        <v>191</v>
      </c>
      <c r="Z98" s="18" t="s">
        <v>191</v>
      </c>
      <c r="AA98" s="18" t="s">
        <v>191</v>
      </c>
      <c r="AB98" s="18" t="s">
        <v>191</v>
      </c>
      <c r="AC98" s="18" t="s">
        <v>191</v>
      </c>
    </row>
    <row r="99" spans="1:29" s="7" customFormat="1" hidden="1" outlineLevel="1" x14ac:dyDescent="0.15">
      <c r="A99" s="157"/>
      <c r="B99" s="154" t="s">
        <v>142</v>
      </c>
      <c r="C99" s="1"/>
      <c r="F99" s="18">
        <v>0</v>
      </c>
      <c r="G99" s="18">
        <v>0</v>
      </c>
      <c r="H99" s="18">
        <v>0</v>
      </c>
      <c r="I99" s="18">
        <v>0</v>
      </c>
      <c r="J99" s="18">
        <v>912112</v>
      </c>
      <c r="K99" s="18">
        <v>1824223</v>
      </c>
      <c r="L99" s="18">
        <v>912914</v>
      </c>
      <c r="M99" s="18">
        <v>1606</v>
      </c>
      <c r="N99" s="18">
        <v>1610</v>
      </c>
      <c r="O99" s="18">
        <v>1614</v>
      </c>
      <c r="P99" s="18">
        <v>1618</v>
      </c>
      <c r="Q99" s="18">
        <v>1622</v>
      </c>
      <c r="R99" s="18">
        <v>1626</v>
      </c>
      <c r="S99" s="18">
        <v>1630</v>
      </c>
      <c r="T99" s="18">
        <v>1634</v>
      </c>
      <c r="U99" s="18">
        <v>1638</v>
      </c>
      <c r="V99" s="18">
        <v>1642</v>
      </c>
      <c r="W99" s="18">
        <v>1646</v>
      </c>
      <c r="X99" s="18">
        <v>1651</v>
      </c>
      <c r="Y99" s="18">
        <v>1655</v>
      </c>
      <c r="Z99" s="18">
        <v>1659</v>
      </c>
      <c r="AA99" s="18">
        <v>1663</v>
      </c>
      <c r="AB99" s="18">
        <v>833</v>
      </c>
      <c r="AC99" s="18" t="s">
        <v>191</v>
      </c>
    </row>
    <row r="100" spans="1:29" s="7" customFormat="1" hidden="1" outlineLevel="1" x14ac:dyDescent="0.15">
      <c r="A100" s="157"/>
      <c r="B100" s="154" t="s">
        <v>143</v>
      </c>
      <c r="C100" s="1"/>
      <c r="F100" s="18">
        <v>0</v>
      </c>
      <c r="G100" s="18">
        <v>0</v>
      </c>
      <c r="H100" s="18">
        <v>0</v>
      </c>
      <c r="I100" s="18">
        <v>796145</v>
      </c>
      <c r="J100" s="18">
        <v>1592290</v>
      </c>
      <c r="K100" s="18">
        <v>801467</v>
      </c>
      <c r="L100" s="18">
        <v>10576</v>
      </c>
      <c r="M100" s="18">
        <v>449238</v>
      </c>
      <c r="N100" s="18">
        <v>887985</v>
      </c>
      <c r="O100" s="18">
        <v>453762</v>
      </c>
      <c r="P100" s="18">
        <v>19522</v>
      </c>
      <c r="Q100" s="18">
        <v>19540</v>
      </c>
      <c r="R100" s="18">
        <v>19536</v>
      </c>
      <c r="S100" s="18">
        <v>19514</v>
      </c>
      <c r="T100" s="18">
        <v>19514</v>
      </c>
      <c r="U100" s="18">
        <v>19533</v>
      </c>
      <c r="V100" s="18">
        <v>19477</v>
      </c>
      <c r="W100" s="18">
        <v>19415</v>
      </c>
      <c r="X100" s="18">
        <v>19465</v>
      </c>
      <c r="Y100" s="18">
        <v>14628</v>
      </c>
      <c r="Z100" s="18">
        <v>0</v>
      </c>
      <c r="AA100" s="18" t="s">
        <v>191</v>
      </c>
      <c r="AB100" s="18" t="s">
        <v>191</v>
      </c>
      <c r="AC100" s="18" t="s">
        <v>191</v>
      </c>
    </row>
    <row r="101" spans="1:29" s="7" customFormat="1" hidden="1" outlineLevel="1" x14ac:dyDescent="0.15">
      <c r="A101" s="157"/>
      <c r="B101" s="154" t="s">
        <v>166</v>
      </c>
      <c r="C101" s="1"/>
      <c r="F101" s="18">
        <v>4450</v>
      </c>
      <c r="G101" s="18">
        <v>13363</v>
      </c>
      <c r="H101" s="18">
        <v>15607</v>
      </c>
      <c r="I101" s="18">
        <v>13393</v>
      </c>
      <c r="J101" s="18">
        <v>1513427</v>
      </c>
      <c r="K101" s="18">
        <v>3013460</v>
      </c>
      <c r="L101" s="18">
        <v>2108946</v>
      </c>
      <c r="M101" s="18">
        <v>983066</v>
      </c>
      <c r="N101" s="18">
        <v>761709</v>
      </c>
      <c r="O101" s="18">
        <v>484985</v>
      </c>
      <c r="P101" s="18">
        <v>115871</v>
      </c>
      <c r="Q101" s="18">
        <v>23487</v>
      </c>
      <c r="R101" s="18">
        <v>23488</v>
      </c>
      <c r="S101" s="18">
        <v>23487</v>
      </c>
      <c r="T101" s="18">
        <v>23484</v>
      </c>
      <c r="U101" s="18">
        <v>23479</v>
      </c>
      <c r="V101" s="18">
        <v>23471</v>
      </c>
      <c r="W101" s="18">
        <v>13688</v>
      </c>
      <c r="X101" s="18">
        <v>0</v>
      </c>
      <c r="Y101" s="18" t="s">
        <v>191</v>
      </c>
      <c r="Z101" s="18" t="s">
        <v>191</v>
      </c>
      <c r="AA101" s="18" t="s">
        <v>191</v>
      </c>
      <c r="AB101" s="18" t="s">
        <v>191</v>
      </c>
      <c r="AC101" s="18" t="s">
        <v>191</v>
      </c>
    </row>
    <row r="102" spans="1:29" s="7" customFormat="1" hidden="1" outlineLevel="1" x14ac:dyDescent="0.15">
      <c r="A102" s="157"/>
      <c r="B102" s="154" t="s">
        <v>144</v>
      </c>
      <c r="C102" s="1"/>
      <c r="F102" s="18">
        <v>0</v>
      </c>
      <c r="G102" s="18">
        <v>2666754</v>
      </c>
      <c r="H102" s="18">
        <v>5333507</v>
      </c>
      <c r="I102" s="18">
        <v>2677653</v>
      </c>
      <c r="J102" s="18">
        <v>21855</v>
      </c>
      <c r="K102" s="18">
        <v>21672</v>
      </c>
      <c r="L102" s="18">
        <v>21434</v>
      </c>
      <c r="M102" s="18">
        <v>788570</v>
      </c>
      <c r="N102" s="18">
        <v>1555578</v>
      </c>
      <c r="O102" s="18">
        <v>792061</v>
      </c>
      <c r="P102" s="18">
        <v>28555</v>
      </c>
      <c r="Q102" s="18">
        <v>28439</v>
      </c>
      <c r="R102" s="18">
        <v>28449</v>
      </c>
      <c r="S102" s="18">
        <v>28583</v>
      </c>
      <c r="T102" s="18">
        <v>28888</v>
      </c>
      <c r="U102" s="18">
        <v>28752</v>
      </c>
      <c r="V102" s="18">
        <v>28608</v>
      </c>
      <c r="W102" s="18">
        <v>28607</v>
      </c>
      <c r="X102" s="18">
        <v>28434</v>
      </c>
      <c r="Y102" s="18">
        <v>14217</v>
      </c>
      <c r="Z102" s="18" t="s">
        <v>191</v>
      </c>
      <c r="AA102" s="18" t="s">
        <v>191</v>
      </c>
      <c r="AB102" s="18" t="s">
        <v>191</v>
      </c>
      <c r="AC102" s="18" t="s">
        <v>191</v>
      </c>
    </row>
    <row r="103" spans="1:29" s="7" customFormat="1" hidden="1" outlineLevel="1" x14ac:dyDescent="0.15">
      <c r="A103" s="157"/>
      <c r="B103" s="154" t="s">
        <v>145</v>
      </c>
      <c r="C103" s="1"/>
      <c r="F103" s="18">
        <v>0</v>
      </c>
      <c r="G103" s="18">
        <v>0</v>
      </c>
      <c r="H103" s="18">
        <v>0</v>
      </c>
      <c r="I103" s="18">
        <v>4083275</v>
      </c>
      <c r="J103" s="18">
        <v>8166549</v>
      </c>
      <c r="K103" s="18">
        <v>4092686</v>
      </c>
      <c r="L103" s="18">
        <v>18824</v>
      </c>
      <c r="M103" s="18">
        <v>1145656</v>
      </c>
      <c r="N103" s="18">
        <v>2272489</v>
      </c>
      <c r="O103" s="18">
        <v>1147492</v>
      </c>
      <c r="P103" s="18">
        <v>5624</v>
      </c>
      <c r="Q103" s="18" t="s">
        <v>191</v>
      </c>
      <c r="R103" s="18" t="s">
        <v>191</v>
      </c>
      <c r="S103" s="18" t="s">
        <v>191</v>
      </c>
      <c r="T103" s="18" t="s">
        <v>191</v>
      </c>
      <c r="U103" s="18" t="s">
        <v>191</v>
      </c>
      <c r="V103" s="18" t="s">
        <v>191</v>
      </c>
      <c r="W103" s="18" t="s">
        <v>191</v>
      </c>
      <c r="X103" s="18" t="s">
        <v>191</v>
      </c>
      <c r="Y103" s="18" t="s">
        <v>191</v>
      </c>
      <c r="Z103" s="18" t="s">
        <v>191</v>
      </c>
      <c r="AA103" s="18" t="s">
        <v>191</v>
      </c>
      <c r="AB103" s="18" t="s">
        <v>191</v>
      </c>
      <c r="AC103" s="18" t="s">
        <v>191</v>
      </c>
    </row>
    <row r="104" spans="1:29" s="7" customFormat="1" hidden="1" outlineLevel="1" x14ac:dyDescent="0.15">
      <c r="A104" s="157"/>
      <c r="B104" s="154" t="s">
        <v>146</v>
      </c>
      <c r="C104" s="1"/>
      <c r="F104" s="18">
        <v>6584023</v>
      </c>
      <c r="G104" s="18">
        <v>13219609</v>
      </c>
      <c r="H104" s="18">
        <v>6702258</v>
      </c>
      <c r="I104" s="18">
        <v>134010</v>
      </c>
      <c r="J104" s="18">
        <v>56114</v>
      </c>
      <c r="K104" s="18" t="s">
        <v>191</v>
      </c>
      <c r="L104" s="18" t="s">
        <v>191</v>
      </c>
      <c r="M104" s="18" t="s">
        <v>191</v>
      </c>
      <c r="N104" s="18" t="s">
        <v>191</v>
      </c>
      <c r="O104" s="18" t="s">
        <v>191</v>
      </c>
      <c r="P104" s="18" t="s">
        <v>191</v>
      </c>
      <c r="Q104" s="18" t="s">
        <v>191</v>
      </c>
      <c r="R104" s="18" t="s">
        <v>191</v>
      </c>
      <c r="S104" s="18" t="s">
        <v>191</v>
      </c>
      <c r="T104" s="18" t="s">
        <v>191</v>
      </c>
      <c r="U104" s="18" t="s">
        <v>191</v>
      </c>
      <c r="V104" s="18" t="s">
        <v>191</v>
      </c>
      <c r="W104" s="18" t="s">
        <v>191</v>
      </c>
      <c r="X104" s="18" t="s">
        <v>191</v>
      </c>
      <c r="Y104" s="18" t="s">
        <v>191</v>
      </c>
      <c r="Z104" s="18" t="s">
        <v>191</v>
      </c>
      <c r="AA104" s="18" t="s">
        <v>191</v>
      </c>
      <c r="AB104" s="18" t="s">
        <v>191</v>
      </c>
      <c r="AC104" s="18" t="s">
        <v>191</v>
      </c>
    </row>
    <row r="105" spans="1:29" s="7" customFormat="1" x14ac:dyDescent="0.15">
      <c r="A105" s="157"/>
      <c r="F105" s="18"/>
      <c r="G105" s="18"/>
      <c r="H105" s="18"/>
      <c r="I105" s="18"/>
      <c r="J105" s="18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</row>
    <row r="106" spans="1:29" s="37" customFormat="1" collapsed="1" x14ac:dyDescent="0.2">
      <c r="A106" s="165"/>
      <c r="B106" s="38" t="s">
        <v>182</v>
      </c>
      <c r="C106" s="39"/>
      <c r="D106" s="39"/>
      <c r="E106" s="39"/>
      <c r="F106" s="41">
        <v>147497</v>
      </c>
      <c r="G106" s="41">
        <v>2250351</v>
      </c>
      <c r="H106" s="41">
        <v>5796981</v>
      </c>
      <c r="I106" s="41">
        <v>6390830</v>
      </c>
      <c r="J106" s="41">
        <v>8489903</v>
      </c>
      <c r="K106" s="41">
        <v>10630144</v>
      </c>
      <c r="L106" s="41">
        <v>5607209</v>
      </c>
      <c r="M106" s="41">
        <v>3987269</v>
      </c>
      <c r="N106" s="41">
        <v>5677504</v>
      </c>
      <c r="O106" s="41">
        <v>2460504</v>
      </c>
      <c r="P106" s="41">
        <v>0</v>
      </c>
      <c r="Q106" s="41">
        <v>0</v>
      </c>
      <c r="R106" s="41">
        <v>0</v>
      </c>
      <c r="S106" s="41">
        <v>0</v>
      </c>
      <c r="T106" s="41">
        <v>0</v>
      </c>
      <c r="U106" s="41">
        <v>0</v>
      </c>
      <c r="V106" s="41">
        <v>0</v>
      </c>
      <c r="W106" s="41">
        <v>0</v>
      </c>
      <c r="X106" s="41">
        <v>0</v>
      </c>
      <c r="Y106" s="41">
        <v>0</v>
      </c>
      <c r="Z106" s="41">
        <v>0</v>
      </c>
      <c r="AA106" s="41">
        <v>0</v>
      </c>
      <c r="AB106" s="41">
        <v>0</v>
      </c>
      <c r="AC106" s="41">
        <v>0</v>
      </c>
    </row>
    <row r="107" spans="1:29" s="7" customFormat="1" hidden="1" outlineLevel="1" x14ac:dyDescent="0.15">
      <c r="A107" s="157"/>
      <c r="B107" s="154" t="s">
        <v>101</v>
      </c>
      <c r="F107" s="18">
        <v>0</v>
      </c>
      <c r="G107" s="18">
        <v>255930</v>
      </c>
      <c r="H107" s="18">
        <v>511861</v>
      </c>
      <c r="I107" s="18">
        <v>255930</v>
      </c>
      <c r="J107" s="18">
        <v>0</v>
      </c>
      <c r="K107" s="18">
        <v>0</v>
      </c>
      <c r="L107" s="18"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v>0</v>
      </c>
      <c r="S107" s="18">
        <v>0</v>
      </c>
      <c r="T107" s="18">
        <v>0</v>
      </c>
      <c r="U107" s="18">
        <v>0</v>
      </c>
      <c r="V107" s="18">
        <v>0</v>
      </c>
      <c r="W107" s="18">
        <v>0</v>
      </c>
      <c r="X107" s="18">
        <v>0</v>
      </c>
      <c r="Y107" s="18">
        <v>0</v>
      </c>
      <c r="Z107" s="18">
        <v>0</v>
      </c>
      <c r="AA107" s="18">
        <v>0</v>
      </c>
      <c r="AB107" s="18" t="s">
        <v>191</v>
      </c>
      <c r="AC107" s="18" t="s">
        <v>191</v>
      </c>
    </row>
    <row r="108" spans="1:29" s="7" customFormat="1" hidden="1" outlineLevel="1" x14ac:dyDescent="0.15">
      <c r="A108" s="157"/>
      <c r="B108" s="154" t="s">
        <v>102</v>
      </c>
      <c r="C108" s="1"/>
      <c r="F108" s="18">
        <v>0</v>
      </c>
      <c r="G108" s="18">
        <v>0</v>
      </c>
      <c r="H108" s="18">
        <v>1138705</v>
      </c>
      <c r="I108" s="18">
        <v>2277411</v>
      </c>
      <c r="J108" s="18">
        <v>1138705</v>
      </c>
      <c r="K108" s="18">
        <v>0</v>
      </c>
      <c r="L108" s="18">
        <v>0</v>
      </c>
      <c r="M108" s="18">
        <v>259349</v>
      </c>
      <c r="N108" s="18">
        <v>518697</v>
      </c>
      <c r="O108" s="18">
        <v>259349</v>
      </c>
      <c r="P108" s="18">
        <v>0</v>
      </c>
      <c r="Q108" s="18">
        <v>0</v>
      </c>
      <c r="R108" s="18">
        <v>0</v>
      </c>
      <c r="S108" s="18">
        <v>0</v>
      </c>
      <c r="T108" s="18">
        <v>0</v>
      </c>
      <c r="U108" s="18">
        <v>0</v>
      </c>
      <c r="V108" s="18">
        <v>0</v>
      </c>
      <c r="W108" s="18">
        <v>0</v>
      </c>
      <c r="X108" s="18">
        <v>0</v>
      </c>
      <c r="Y108" s="18">
        <v>0</v>
      </c>
      <c r="Z108" s="18">
        <v>0</v>
      </c>
      <c r="AA108" s="18">
        <v>0</v>
      </c>
      <c r="AB108" s="18">
        <v>0</v>
      </c>
      <c r="AC108" s="18" t="s">
        <v>191</v>
      </c>
    </row>
    <row r="109" spans="1:29" s="7" customFormat="1" hidden="1" outlineLevel="1" x14ac:dyDescent="0.15">
      <c r="A109" s="157"/>
      <c r="B109" s="154" t="s">
        <v>103</v>
      </c>
      <c r="C109" s="1"/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240473</v>
      </c>
      <c r="N109" s="18">
        <v>480946</v>
      </c>
      <c r="O109" s="18">
        <v>240473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 t="s">
        <v>191</v>
      </c>
      <c r="Z109" s="18" t="s">
        <v>191</v>
      </c>
      <c r="AA109" s="18" t="s">
        <v>191</v>
      </c>
      <c r="AB109" s="18" t="s">
        <v>191</v>
      </c>
      <c r="AC109" s="18" t="s">
        <v>191</v>
      </c>
    </row>
    <row r="110" spans="1:29" s="7" customFormat="1" hidden="1" outlineLevel="1" x14ac:dyDescent="0.15">
      <c r="A110" s="157"/>
      <c r="B110" s="154" t="s">
        <v>104</v>
      </c>
      <c r="C110" s="1"/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 t="s">
        <v>191</v>
      </c>
      <c r="Z110" s="18" t="s">
        <v>191</v>
      </c>
      <c r="AA110" s="18" t="s">
        <v>191</v>
      </c>
      <c r="AB110" s="18" t="s">
        <v>191</v>
      </c>
      <c r="AC110" s="18" t="s">
        <v>191</v>
      </c>
    </row>
    <row r="111" spans="1:29" s="7" customFormat="1" hidden="1" outlineLevel="1" x14ac:dyDescent="0.15">
      <c r="A111" s="157"/>
      <c r="B111" s="154" t="s">
        <v>105</v>
      </c>
      <c r="C111" s="1"/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 t="s">
        <v>191</v>
      </c>
      <c r="Z111" s="18" t="s">
        <v>191</v>
      </c>
      <c r="AA111" s="18" t="s">
        <v>191</v>
      </c>
      <c r="AB111" s="18" t="s">
        <v>191</v>
      </c>
      <c r="AC111" s="18" t="s">
        <v>191</v>
      </c>
    </row>
    <row r="112" spans="1:29" s="7" customFormat="1" hidden="1" outlineLevel="1" x14ac:dyDescent="0.15">
      <c r="A112" s="157"/>
      <c r="B112" s="154" t="s">
        <v>106</v>
      </c>
      <c r="C112" s="1"/>
      <c r="F112" s="18">
        <v>0</v>
      </c>
      <c r="G112" s="18">
        <v>0</v>
      </c>
      <c r="H112" s="18">
        <v>0</v>
      </c>
      <c r="I112" s="18">
        <v>0</v>
      </c>
      <c r="J112" s="18">
        <v>395842</v>
      </c>
      <c r="K112" s="18">
        <v>791685</v>
      </c>
      <c r="L112" s="18">
        <v>395842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 t="s">
        <v>191</v>
      </c>
      <c r="AA112" s="18" t="s">
        <v>191</v>
      </c>
      <c r="AB112" s="18" t="s">
        <v>191</v>
      </c>
      <c r="AC112" s="18" t="s">
        <v>191</v>
      </c>
    </row>
    <row r="113" spans="1:29" s="7" customFormat="1" hidden="1" outlineLevel="1" x14ac:dyDescent="0.15">
      <c r="A113" s="157"/>
      <c r="B113" s="154" t="s">
        <v>107</v>
      </c>
      <c r="C113" s="1"/>
      <c r="F113" s="18">
        <v>0</v>
      </c>
      <c r="G113" s="18">
        <v>0</v>
      </c>
      <c r="H113" s="18">
        <v>231290</v>
      </c>
      <c r="I113" s="18">
        <v>462581</v>
      </c>
      <c r="J113" s="18">
        <v>23129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 t="s">
        <v>191</v>
      </c>
      <c r="AA113" s="18" t="s">
        <v>191</v>
      </c>
      <c r="AB113" s="18" t="s">
        <v>191</v>
      </c>
      <c r="AC113" s="18" t="s">
        <v>191</v>
      </c>
    </row>
    <row r="114" spans="1:29" s="7" customFormat="1" hidden="1" outlineLevel="1" x14ac:dyDescent="0.15">
      <c r="A114" s="157"/>
      <c r="B114" s="154" t="s">
        <v>108</v>
      </c>
      <c r="C114" s="1"/>
      <c r="F114" s="18">
        <v>0</v>
      </c>
      <c r="G114" s="18">
        <v>0</v>
      </c>
      <c r="H114" s="18">
        <v>0</v>
      </c>
      <c r="I114" s="18">
        <v>0</v>
      </c>
      <c r="J114" s="18">
        <v>150017</v>
      </c>
      <c r="K114" s="18">
        <v>300034</v>
      </c>
      <c r="L114" s="18">
        <v>150017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18">
        <v>0</v>
      </c>
      <c r="Z114" s="18">
        <v>0</v>
      </c>
      <c r="AA114" s="18">
        <v>0</v>
      </c>
      <c r="AB114" s="18">
        <v>0</v>
      </c>
      <c r="AC114" s="18" t="s">
        <v>191</v>
      </c>
    </row>
    <row r="115" spans="1:29" s="7" customFormat="1" hidden="1" outlineLevel="1" x14ac:dyDescent="0.15">
      <c r="A115" s="157"/>
      <c r="B115" s="154" t="s">
        <v>109</v>
      </c>
      <c r="C115" s="1"/>
      <c r="F115" s="18"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0</v>
      </c>
      <c r="L115" s="18">
        <v>0</v>
      </c>
      <c r="M115" s="18">
        <v>292941</v>
      </c>
      <c r="N115" s="18">
        <v>585882</v>
      </c>
      <c r="O115" s="18">
        <v>292941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0</v>
      </c>
      <c r="AA115" s="18" t="s">
        <v>191</v>
      </c>
      <c r="AB115" s="18" t="s">
        <v>191</v>
      </c>
      <c r="AC115" s="18" t="s">
        <v>191</v>
      </c>
    </row>
    <row r="116" spans="1:29" s="7" customFormat="1" hidden="1" outlineLevel="1" x14ac:dyDescent="0.15">
      <c r="A116" s="157"/>
      <c r="B116" s="154" t="s">
        <v>194</v>
      </c>
      <c r="C116" s="1"/>
      <c r="F116" s="18">
        <v>0</v>
      </c>
      <c r="G116" s="18">
        <v>18470</v>
      </c>
      <c r="H116" s="18">
        <v>36940</v>
      </c>
      <c r="I116" s="18">
        <v>18470</v>
      </c>
      <c r="J116" s="18">
        <v>0</v>
      </c>
      <c r="K116" s="18">
        <v>0</v>
      </c>
      <c r="L116" s="18"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v>0</v>
      </c>
      <c r="T116" s="18">
        <v>0</v>
      </c>
      <c r="U116" s="18">
        <v>0</v>
      </c>
      <c r="V116" s="18">
        <v>0</v>
      </c>
      <c r="W116" s="18">
        <v>0</v>
      </c>
      <c r="X116" s="18">
        <v>0</v>
      </c>
      <c r="Y116" s="18" t="s">
        <v>191</v>
      </c>
      <c r="Z116" s="18" t="s">
        <v>191</v>
      </c>
      <c r="AA116" s="18" t="s">
        <v>191</v>
      </c>
      <c r="AB116" s="18" t="s">
        <v>191</v>
      </c>
      <c r="AC116" s="18" t="s">
        <v>191</v>
      </c>
    </row>
    <row r="117" spans="1:29" s="7" customFormat="1" hidden="1" outlineLevel="1" x14ac:dyDescent="0.15">
      <c r="A117" s="157"/>
      <c r="B117" s="154" t="s">
        <v>110</v>
      </c>
      <c r="C117" s="1"/>
      <c r="F117" s="18">
        <v>0</v>
      </c>
      <c r="G117" s="18">
        <v>118109</v>
      </c>
      <c r="H117" s="18">
        <v>236218</v>
      </c>
      <c r="I117" s="18">
        <v>118109</v>
      </c>
      <c r="J117" s="18">
        <v>0</v>
      </c>
      <c r="K117" s="18">
        <v>0</v>
      </c>
      <c r="L117" s="18">
        <v>0</v>
      </c>
      <c r="M117" s="18">
        <v>249784</v>
      </c>
      <c r="N117" s="18">
        <v>499568</v>
      </c>
      <c r="O117" s="18">
        <v>249784</v>
      </c>
      <c r="P117" s="18">
        <v>0</v>
      </c>
      <c r="Q117" s="18">
        <v>0</v>
      </c>
      <c r="R117" s="18">
        <v>0</v>
      </c>
      <c r="S117" s="18">
        <v>0</v>
      </c>
      <c r="T117" s="18">
        <v>0</v>
      </c>
      <c r="U117" s="18">
        <v>0</v>
      </c>
      <c r="V117" s="18">
        <v>0</v>
      </c>
      <c r="W117" s="18">
        <v>0</v>
      </c>
      <c r="X117" s="18" t="s">
        <v>191</v>
      </c>
      <c r="Y117" s="18" t="s">
        <v>191</v>
      </c>
      <c r="Z117" s="18" t="s">
        <v>191</v>
      </c>
      <c r="AA117" s="18" t="s">
        <v>191</v>
      </c>
      <c r="AB117" s="18" t="s">
        <v>191</v>
      </c>
      <c r="AC117" s="18" t="s">
        <v>191</v>
      </c>
    </row>
    <row r="118" spans="1:29" s="7" customFormat="1" hidden="1" outlineLevel="1" x14ac:dyDescent="0.15">
      <c r="A118" s="157"/>
      <c r="B118" s="154" t="s">
        <v>111</v>
      </c>
      <c r="C118" s="1"/>
      <c r="F118" s="18">
        <v>0</v>
      </c>
      <c r="G118" s="18">
        <v>0</v>
      </c>
      <c r="H118" s="18">
        <v>0</v>
      </c>
      <c r="I118" s="18">
        <v>0</v>
      </c>
      <c r="J118" s="18">
        <v>291704</v>
      </c>
      <c r="K118" s="18">
        <v>583408</v>
      </c>
      <c r="L118" s="18">
        <v>291704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>
        <v>0</v>
      </c>
      <c r="Z118" s="18" t="s">
        <v>191</v>
      </c>
      <c r="AA118" s="18" t="s">
        <v>191</v>
      </c>
      <c r="AB118" s="18" t="s">
        <v>191</v>
      </c>
      <c r="AC118" s="18" t="s">
        <v>191</v>
      </c>
    </row>
    <row r="119" spans="1:29" s="7" customFormat="1" hidden="1" outlineLevel="1" x14ac:dyDescent="0.15">
      <c r="A119" s="157"/>
      <c r="B119" s="154" t="s">
        <v>112</v>
      </c>
      <c r="C119" s="1"/>
      <c r="F119" s="18">
        <v>0</v>
      </c>
      <c r="G119" s="18">
        <v>0</v>
      </c>
      <c r="H119" s="18">
        <v>0</v>
      </c>
      <c r="I119" s="18">
        <v>0</v>
      </c>
      <c r="J119" s="18">
        <v>168032</v>
      </c>
      <c r="K119" s="18">
        <v>336065</v>
      </c>
      <c r="L119" s="18">
        <v>168032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 t="s">
        <v>191</v>
      </c>
      <c r="AB119" s="18" t="s">
        <v>191</v>
      </c>
      <c r="AC119" s="18" t="s">
        <v>191</v>
      </c>
    </row>
    <row r="120" spans="1:29" s="7" customFormat="1" hidden="1" outlineLevel="1" x14ac:dyDescent="0.15">
      <c r="A120" s="157"/>
      <c r="B120" s="154" t="s">
        <v>113</v>
      </c>
      <c r="C120" s="1"/>
      <c r="F120" s="18">
        <v>0</v>
      </c>
      <c r="G120" s="18">
        <v>0</v>
      </c>
      <c r="H120" s="18">
        <v>0</v>
      </c>
      <c r="I120" s="18">
        <v>0</v>
      </c>
      <c r="J120" s="18">
        <v>454185</v>
      </c>
      <c r="K120" s="18">
        <v>908369</v>
      </c>
      <c r="L120" s="18">
        <v>454185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S120" s="18">
        <v>0</v>
      </c>
      <c r="T120" s="18">
        <v>0</v>
      </c>
      <c r="U120" s="18">
        <v>0</v>
      </c>
      <c r="V120" s="18">
        <v>0</v>
      </c>
      <c r="W120" s="18">
        <v>0</v>
      </c>
      <c r="X120" s="18">
        <v>0</v>
      </c>
      <c r="Y120" s="18">
        <v>0</v>
      </c>
      <c r="Z120" s="18">
        <v>0</v>
      </c>
      <c r="AA120" s="18" t="s">
        <v>191</v>
      </c>
      <c r="AB120" s="18" t="s">
        <v>191</v>
      </c>
      <c r="AC120" s="18" t="s">
        <v>191</v>
      </c>
    </row>
    <row r="121" spans="1:29" s="7" customFormat="1" hidden="1" outlineLevel="1" x14ac:dyDescent="0.15">
      <c r="A121" s="157"/>
      <c r="B121" s="154" t="s">
        <v>114</v>
      </c>
      <c r="C121" s="1"/>
      <c r="F121" s="18">
        <v>0</v>
      </c>
      <c r="G121" s="18">
        <v>0</v>
      </c>
      <c r="H121" s="18">
        <v>318988</v>
      </c>
      <c r="I121" s="18">
        <v>637976</v>
      </c>
      <c r="J121" s="18">
        <v>318988</v>
      </c>
      <c r="K121" s="18">
        <v>0</v>
      </c>
      <c r="L121" s="18"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18">
        <v>0</v>
      </c>
      <c r="T121" s="18">
        <v>0</v>
      </c>
      <c r="U121" s="18">
        <v>0</v>
      </c>
      <c r="V121" s="18">
        <v>0</v>
      </c>
      <c r="W121" s="18">
        <v>0</v>
      </c>
      <c r="X121" s="18">
        <v>0</v>
      </c>
      <c r="Y121" s="18">
        <v>0</v>
      </c>
      <c r="Z121" s="18">
        <v>0</v>
      </c>
      <c r="AA121" s="18">
        <v>0</v>
      </c>
      <c r="AB121" s="18">
        <v>0</v>
      </c>
      <c r="AC121" s="18">
        <v>0</v>
      </c>
    </row>
    <row r="122" spans="1:29" s="7" customFormat="1" hidden="1" outlineLevel="1" x14ac:dyDescent="0.15">
      <c r="A122" s="157"/>
      <c r="B122" s="154" t="s">
        <v>115</v>
      </c>
      <c r="C122" s="1"/>
      <c r="F122" s="18">
        <v>24174</v>
      </c>
      <c r="G122" s="18">
        <v>36261</v>
      </c>
      <c r="H122" s="18">
        <v>12087</v>
      </c>
      <c r="I122" s="18">
        <v>0</v>
      </c>
      <c r="J122" s="18">
        <v>0</v>
      </c>
      <c r="K122" s="18">
        <v>0</v>
      </c>
      <c r="L122" s="18">
        <v>0</v>
      </c>
      <c r="M122" s="18">
        <v>66389</v>
      </c>
      <c r="N122" s="18">
        <v>132778</v>
      </c>
      <c r="O122" s="18">
        <v>66389</v>
      </c>
      <c r="P122" s="18">
        <v>0</v>
      </c>
      <c r="Q122" s="18">
        <v>0</v>
      </c>
      <c r="R122" s="18">
        <v>0</v>
      </c>
      <c r="S122" s="18">
        <v>0</v>
      </c>
      <c r="T122" s="18">
        <v>0</v>
      </c>
      <c r="U122" s="18">
        <v>0</v>
      </c>
      <c r="V122" s="18">
        <v>0</v>
      </c>
      <c r="W122" s="18">
        <v>0</v>
      </c>
      <c r="X122" s="18">
        <v>0</v>
      </c>
      <c r="Y122" s="18">
        <v>0</v>
      </c>
      <c r="Z122" s="18">
        <v>0</v>
      </c>
      <c r="AA122" s="18">
        <v>0</v>
      </c>
      <c r="AB122" s="18" t="s">
        <v>191</v>
      </c>
      <c r="AC122" s="18" t="s">
        <v>191</v>
      </c>
    </row>
    <row r="123" spans="1:29" s="7" customFormat="1" hidden="1" outlineLevel="1" x14ac:dyDescent="0.15">
      <c r="A123" s="157"/>
      <c r="B123" s="154" t="s">
        <v>116</v>
      </c>
      <c r="C123" s="1"/>
      <c r="F123" s="18">
        <v>0</v>
      </c>
      <c r="G123" s="18">
        <v>0</v>
      </c>
      <c r="H123" s="18">
        <v>0</v>
      </c>
      <c r="I123" s="18">
        <v>0</v>
      </c>
      <c r="J123" s="18">
        <v>0</v>
      </c>
      <c r="K123" s="18">
        <v>0</v>
      </c>
      <c r="L123" s="18"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18">
        <v>0</v>
      </c>
      <c r="T123" s="18">
        <v>0</v>
      </c>
      <c r="U123" s="18">
        <v>0</v>
      </c>
      <c r="V123" s="18">
        <v>0</v>
      </c>
      <c r="W123" s="18">
        <v>0</v>
      </c>
      <c r="X123" s="18">
        <v>0</v>
      </c>
      <c r="Y123" s="18" t="s">
        <v>191</v>
      </c>
      <c r="Z123" s="18" t="s">
        <v>191</v>
      </c>
      <c r="AA123" s="18" t="s">
        <v>191</v>
      </c>
      <c r="AB123" s="18" t="s">
        <v>191</v>
      </c>
      <c r="AC123" s="18" t="s">
        <v>191</v>
      </c>
    </row>
    <row r="124" spans="1:29" s="7" customFormat="1" hidden="1" outlineLevel="1" x14ac:dyDescent="0.15">
      <c r="A124" s="157"/>
      <c r="B124" s="154" t="s">
        <v>117</v>
      </c>
      <c r="C124" s="1"/>
      <c r="F124" s="18">
        <v>0</v>
      </c>
      <c r="G124" s="18">
        <v>0</v>
      </c>
      <c r="H124" s="18">
        <v>0</v>
      </c>
      <c r="I124" s="18">
        <v>0</v>
      </c>
      <c r="J124" s="18">
        <v>33026</v>
      </c>
      <c r="K124" s="18">
        <v>66052</v>
      </c>
      <c r="L124" s="18">
        <v>33026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S124" s="18">
        <v>0</v>
      </c>
      <c r="T124" s="18">
        <v>0</v>
      </c>
      <c r="U124" s="18">
        <v>0</v>
      </c>
      <c r="V124" s="18">
        <v>0</v>
      </c>
      <c r="W124" s="18">
        <v>0</v>
      </c>
      <c r="X124" s="18">
        <v>0</v>
      </c>
      <c r="Y124" s="18">
        <v>0</v>
      </c>
      <c r="Z124" s="18" t="s">
        <v>191</v>
      </c>
      <c r="AA124" s="18" t="s">
        <v>191</v>
      </c>
      <c r="AB124" s="18" t="s">
        <v>191</v>
      </c>
      <c r="AC124" s="18" t="s">
        <v>191</v>
      </c>
    </row>
    <row r="125" spans="1:29" s="7" customFormat="1" hidden="1" outlineLevel="1" x14ac:dyDescent="0.15">
      <c r="A125" s="157"/>
      <c r="B125" s="154" t="s">
        <v>118</v>
      </c>
      <c r="C125" s="1"/>
      <c r="F125" s="18">
        <v>0</v>
      </c>
      <c r="G125" s="18">
        <v>0</v>
      </c>
      <c r="H125" s="18">
        <v>0</v>
      </c>
      <c r="I125" s="18">
        <v>0</v>
      </c>
      <c r="J125" s="18">
        <v>659217</v>
      </c>
      <c r="K125" s="18">
        <v>1318433</v>
      </c>
      <c r="L125" s="18">
        <v>659217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0</v>
      </c>
      <c r="S125" s="18">
        <v>0</v>
      </c>
      <c r="T125" s="18">
        <v>0</v>
      </c>
      <c r="U125" s="18">
        <v>0</v>
      </c>
      <c r="V125" s="18">
        <v>0</v>
      </c>
      <c r="W125" s="18">
        <v>0</v>
      </c>
      <c r="X125" s="18">
        <v>0</v>
      </c>
      <c r="Y125" s="18" t="s">
        <v>191</v>
      </c>
      <c r="Z125" s="18" t="s">
        <v>191</v>
      </c>
      <c r="AA125" s="18" t="s">
        <v>191</v>
      </c>
      <c r="AB125" s="18" t="s">
        <v>191</v>
      </c>
      <c r="AC125" s="18" t="s">
        <v>191</v>
      </c>
    </row>
    <row r="126" spans="1:29" s="7" customFormat="1" hidden="1" outlineLevel="1" x14ac:dyDescent="0.15">
      <c r="A126" s="157"/>
      <c r="B126" s="154" t="s">
        <v>119</v>
      </c>
      <c r="C126" s="1"/>
      <c r="F126" s="18">
        <v>0</v>
      </c>
      <c r="G126" s="18">
        <v>186298</v>
      </c>
      <c r="H126" s="18">
        <v>372596</v>
      </c>
      <c r="I126" s="18">
        <v>186298</v>
      </c>
      <c r="J126" s="18">
        <v>0</v>
      </c>
      <c r="K126" s="18">
        <v>0</v>
      </c>
      <c r="L126" s="18"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18">
        <v>0</v>
      </c>
      <c r="T126" s="18">
        <v>0</v>
      </c>
      <c r="U126" s="18">
        <v>0</v>
      </c>
      <c r="V126" s="18">
        <v>0</v>
      </c>
      <c r="W126" s="18">
        <v>0</v>
      </c>
      <c r="X126" s="18">
        <v>0</v>
      </c>
      <c r="Y126" s="18" t="s">
        <v>191</v>
      </c>
      <c r="Z126" s="18" t="s">
        <v>191</v>
      </c>
      <c r="AA126" s="18" t="s">
        <v>191</v>
      </c>
      <c r="AB126" s="18" t="s">
        <v>191</v>
      </c>
      <c r="AC126" s="18" t="s">
        <v>191</v>
      </c>
    </row>
    <row r="127" spans="1:29" s="7" customFormat="1" hidden="1" outlineLevel="1" x14ac:dyDescent="0.15">
      <c r="A127" s="157"/>
      <c r="B127" s="154" t="s">
        <v>120</v>
      </c>
      <c r="C127" s="1"/>
      <c r="F127" s="18">
        <v>0</v>
      </c>
      <c r="G127" s="18">
        <v>0</v>
      </c>
      <c r="H127" s="18">
        <v>0</v>
      </c>
      <c r="I127" s="18">
        <v>0</v>
      </c>
      <c r="J127" s="18">
        <v>431576</v>
      </c>
      <c r="K127" s="18">
        <v>863152</v>
      </c>
      <c r="L127" s="18">
        <v>431576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S127" s="18">
        <v>0</v>
      </c>
      <c r="T127" s="18">
        <v>0</v>
      </c>
      <c r="U127" s="18">
        <v>0</v>
      </c>
      <c r="V127" s="18">
        <v>0</v>
      </c>
      <c r="W127" s="18">
        <v>0</v>
      </c>
      <c r="X127" s="18">
        <v>0</v>
      </c>
      <c r="Y127" s="18">
        <v>0</v>
      </c>
      <c r="Z127" s="18">
        <v>0</v>
      </c>
      <c r="AA127" s="18" t="s">
        <v>191</v>
      </c>
      <c r="AB127" s="18" t="s">
        <v>191</v>
      </c>
      <c r="AC127" s="18" t="s">
        <v>191</v>
      </c>
    </row>
    <row r="128" spans="1:29" s="7" customFormat="1" hidden="1" outlineLevel="1" x14ac:dyDescent="0.15">
      <c r="A128" s="157"/>
      <c r="B128" s="154" t="s">
        <v>121</v>
      </c>
      <c r="C128" s="1"/>
      <c r="F128" s="18">
        <v>39911</v>
      </c>
      <c r="G128" s="18">
        <v>79822</v>
      </c>
      <c r="H128" s="18">
        <v>39911</v>
      </c>
      <c r="I128" s="18">
        <v>0</v>
      </c>
      <c r="J128" s="18">
        <v>0</v>
      </c>
      <c r="K128" s="18">
        <v>13765</v>
      </c>
      <c r="L128" s="18">
        <v>27530</v>
      </c>
      <c r="M128" s="18">
        <v>13765</v>
      </c>
      <c r="N128" s="18">
        <v>0</v>
      </c>
      <c r="O128" s="18" t="s">
        <v>191</v>
      </c>
      <c r="P128" s="18" t="s">
        <v>191</v>
      </c>
      <c r="Q128" s="18" t="s">
        <v>191</v>
      </c>
      <c r="R128" s="18" t="s">
        <v>191</v>
      </c>
      <c r="S128" s="18" t="s">
        <v>191</v>
      </c>
      <c r="T128" s="18" t="s">
        <v>191</v>
      </c>
      <c r="U128" s="18" t="s">
        <v>191</v>
      </c>
      <c r="V128" s="18" t="s">
        <v>191</v>
      </c>
      <c r="W128" s="18" t="s">
        <v>191</v>
      </c>
      <c r="X128" s="18" t="s">
        <v>191</v>
      </c>
      <c r="Y128" s="18" t="s">
        <v>191</v>
      </c>
      <c r="Z128" s="18" t="s">
        <v>191</v>
      </c>
      <c r="AA128" s="18" t="s">
        <v>191</v>
      </c>
      <c r="AB128" s="18" t="s">
        <v>191</v>
      </c>
      <c r="AC128" s="18" t="s">
        <v>191</v>
      </c>
    </row>
    <row r="129" spans="1:29" s="7" customFormat="1" hidden="1" outlineLevel="1" x14ac:dyDescent="0.15">
      <c r="A129" s="157"/>
      <c r="B129" s="154" t="s">
        <v>122</v>
      </c>
      <c r="C129" s="1"/>
      <c r="F129" s="18">
        <v>0</v>
      </c>
      <c r="G129" s="18">
        <v>47966</v>
      </c>
      <c r="H129" s="18">
        <v>95932</v>
      </c>
      <c r="I129" s="18">
        <v>47966</v>
      </c>
      <c r="J129" s="18">
        <v>0</v>
      </c>
      <c r="K129" s="18">
        <v>0</v>
      </c>
      <c r="L129" s="18">
        <v>74281</v>
      </c>
      <c r="M129" s="18">
        <v>148561</v>
      </c>
      <c r="N129" s="18">
        <v>74281</v>
      </c>
      <c r="O129" s="18">
        <v>0</v>
      </c>
      <c r="P129" s="18">
        <v>0</v>
      </c>
      <c r="Q129" s="18">
        <v>0</v>
      </c>
      <c r="R129" s="18">
        <v>0</v>
      </c>
      <c r="S129" s="18">
        <v>0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 t="s">
        <v>191</v>
      </c>
      <c r="AA129" s="18" t="s">
        <v>191</v>
      </c>
      <c r="AB129" s="18" t="s">
        <v>191</v>
      </c>
      <c r="AC129" s="18" t="s">
        <v>191</v>
      </c>
    </row>
    <row r="130" spans="1:29" s="7" customFormat="1" hidden="1" outlineLevel="1" x14ac:dyDescent="0.15">
      <c r="A130" s="157"/>
      <c r="B130" s="154" t="s">
        <v>123</v>
      </c>
      <c r="C130" s="1"/>
      <c r="F130" s="18">
        <v>0</v>
      </c>
      <c r="G130" s="18">
        <v>315810</v>
      </c>
      <c r="H130" s="18">
        <v>631620</v>
      </c>
      <c r="I130" s="18">
        <v>315810</v>
      </c>
      <c r="J130" s="18">
        <v>0</v>
      </c>
      <c r="K130" s="18">
        <v>0</v>
      </c>
      <c r="L130" s="18">
        <v>0</v>
      </c>
      <c r="M130" s="18">
        <v>281688</v>
      </c>
      <c r="N130" s="18">
        <v>563376</v>
      </c>
      <c r="O130" s="18">
        <v>281688</v>
      </c>
      <c r="P130" s="18">
        <v>0</v>
      </c>
      <c r="Q130" s="18">
        <v>0</v>
      </c>
      <c r="R130" s="18">
        <v>0</v>
      </c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 t="s">
        <v>191</v>
      </c>
      <c r="AB130" s="18" t="s">
        <v>191</v>
      </c>
      <c r="AC130" s="18" t="s">
        <v>191</v>
      </c>
    </row>
    <row r="131" spans="1:29" s="7" customFormat="1" hidden="1" outlineLevel="1" x14ac:dyDescent="0.15">
      <c r="A131" s="157"/>
      <c r="B131" s="154" t="s">
        <v>124</v>
      </c>
      <c r="C131" s="1"/>
      <c r="F131" s="18">
        <v>0</v>
      </c>
      <c r="G131" s="18">
        <v>0</v>
      </c>
      <c r="H131" s="18">
        <v>0</v>
      </c>
      <c r="I131" s="18">
        <v>0</v>
      </c>
      <c r="J131" s="18">
        <v>332581</v>
      </c>
      <c r="K131" s="18">
        <v>665163</v>
      </c>
      <c r="L131" s="18">
        <v>332581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</row>
    <row r="132" spans="1:29" s="7" customFormat="1" hidden="1" outlineLevel="1" x14ac:dyDescent="0.15">
      <c r="A132" s="157"/>
      <c r="B132" s="154" t="s">
        <v>125</v>
      </c>
      <c r="C132" s="1"/>
      <c r="F132" s="18">
        <v>16434</v>
      </c>
      <c r="G132" s="18">
        <v>32867</v>
      </c>
      <c r="H132" s="18">
        <v>16434</v>
      </c>
      <c r="I132" s="18">
        <v>0</v>
      </c>
      <c r="J132" s="18">
        <v>0</v>
      </c>
      <c r="K132" s="18">
        <v>0</v>
      </c>
      <c r="L132" s="18">
        <v>122585</v>
      </c>
      <c r="M132" s="18">
        <v>245171</v>
      </c>
      <c r="N132" s="18">
        <v>122585</v>
      </c>
      <c r="O132" s="18">
        <v>0</v>
      </c>
      <c r="P132" s="18">
        <v>0</v>
      </c>
      <c r="Q132" s="18" t="s">
        <v>191</v>
      </c>
      <c r="R132" s="18" t="s">
        <v>191</v>
      </c>
      <c r="S132" s="18" t="s">
        <v>191</v>
      </c>
      <c r="T132" s="18" t="s">
        <v>191</v>
      </c>
      <c r="U132" s="18" t="s">
        <v>191</v>
      </c>
      <c r="V132" s="18" t="s">
        <v>191</v>
      </c>
      <c r="W132" s="18" t="s">
        <v>191</v>
      </c>
      <c r="X132" s="18" t="s">
        <v>191</v>
      </c>
      <c r="Y132" s="18" t="s">
        <v>191</v>
      </c>
      <c r="Z132" s="18" t="s">
        <v>191</v>
      </c>
      <c r="AA132" s="18" t="s">
        <v>191</v>
      </c>
      <c r="AB132" s="18" t="s">
        <v>191</v>
      </c>
      <c r="AC132" s="18" t="s">
        <v>191</v>
      </c>
    </row>
    <row r="133" spans="1:29" s="7" customFormat="1" hidden="1" outlineLevel="1" x14ac:dyDescent="0.15">
      <c r="A133" s="157"/>
      <c r="B133" s="154" t="s">
        <v>126</v>
      </c>
      <c r="C133" s="1"/>
      <c r="F133" s="18">
        <v>0</v>
      </c>
      <c r="G133" s="18">
        <v>102494</v>
      </c>
      <c r="H133" s="18">
        <v>204988</v>
      </c>
      <c r="I133" s="18">
        <v>102494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 t="s">
        <v>191</v>
      </c>
      <c r="AB133" s="18" t="s">
        <v>191</v>
      </c>
      <c r="AC133" s="18" t="s">
        <v>191</v>
      </c>
    </row>
    <row r="134" spans="1:29" s="7" customFormat="1" hidden="1" outlineLevel="1" x14ac:dyDescent="0.15">
      <c r="A134" s="157"/>
      <c r="B134" s="154" t="s">
        <v>127</v>
      </c>
      <c r="C134" s="1"/>
      <c r="F134" s="18"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v>0</v>
      </c>
      <c r="T134" s="18">
        <v>0</v>
      </c>
      <c r="U134" s="18">
        <v>0</v>
      </c>
      <c r="V134" s="18">
        <v>0</v>
      </c>
      <c r="W134" s="18">
        <v>0</v>
      </c>
      <c r="X134" s="18">
        <v>0</v>
      </c>
      <c r="Y134" s="18">
        <v>0</v>
      </c>
      <c r="Z134" s="18">
        <v>0</v>
      </c>
      <c r="AA134" s="18" t="s">
        <v>191</v>
      </c>
      <c r="AB134" s="18" t="s">
        <v>191</v>
      </c>
      <c r="AC134" s="18" t="s">
        <v>191</v>
      </c>
    </row>
    <row r="135" spans="1:29" s="7" customFormat="1" hidden="1" outlineLevel="1" x14ac:dyDescent="0.15">
      <c r="A135" s="157"/>
      <c r="B135" s="154" t="s">
        <v>128</v>
      </c>
      <c r="C135" s="1"/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358556</v>
      </c>
      <c r="N135" s="18">
        <v>717112</v>
      </c>
      <c r="O135" s="18">
        <v>358556</v>
      </c>
      <c r="P135" s="18">
        <v>0</v>
      </c>
      <c r="Q135" s="18">
        <v>0</v>
      </c>
      <c r="R135" s="18">
        <v>0</v>
      </c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 t="s">
        <v>191</v>
      </c>
      <c r="Z135" s="18" t="s">
        <v>191</v>
      </c>
      <c r="AA135" s="18" t="s">
        <v>191</v>
      </c>
      <c r="AB135" s="18" t="s">
        <v>191</v>
      </c>
      <c r="AC135" s="18" t="s">
        <v>191</v>
      </c>
    </row>
    <row r="136" spans="1:29" s="7" customFormat="1" hidden="1" outlineLevel="1" x14ac:dyDescent="0.15">
      <c r="A136" s="157"/>
      <c r="B136" s="154" t="s">
        <v>129</v>
      </c>
      <c r="C136" s="1"/>
      <c r="F136" s="18">
        <v>0</v>
      </c>
      <c r="G136" s="18">
        <v>0</v>
      </c>
      <c r="H136" s="18">
        <v>0</v>
      </c>
      <c r="I136" s="18">
        <v>0</v>
      </c>
      <c r="J136" s="18">
        <v>0</v>
      </c>
      <c r="K136" s="18">
        <v>0</v>
      </c>
      <c r="L136" s="18"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S136" s="18">
        <v>0</v>
      </c>
      <c r="T136" s="18">
        <v>0</v>
      </c>
      <c r="U136" s="18">
        <v>0</v>
      </c>
      <c r="V136" s="18">
        <v>0</v>
      </c>
      <c r="W136" s="18">
        <v>0</v>
      </c>
      <c r="X136" s="18">
        <v>0</v>
      </c>
      <c r="Y136" s="18">
        <v>0</v>
      </c>
      <c r="Z136" s="18">
        <v>0</v>
      </c>
      <c r="AA136" s="18" t="s">
        <v>191</v>
      </c>
      <c r="AB136" s="18" t="s">
        <v>191</v>
      </c>
      <c r="AC136" s="18" t="s">
        <v>191</v>
      </c>
    </row>
    <row r="137" spans="1:29" s="7" customFormat="1" hidden="1" outlineLevel="1" x14ac:dyDescent="0.15">
      <c r="A137" s="157"/>
      <c r="B137" s="154" t="s">
        <v>130</v>
      </c>
      <c r="C137" s="1"/>
      <c r="F137" s="18">
        <v>0</v>
      </c>
      <c r="G137" s="18">
        <v>291905</v>
      </c>
      <c r="H137" s="18">
        <v>583810</v>
      </c>
      <c r="I137" s="18">
        <v>291905</v>
      </c>
      <c r="J137" s="18">
        <v>0</v>
      </c>
      <c r="K137" s="18">
        <v>0</v>
      </c>
      <c r="L137" s="18">
        <v>0</v>
      </c>
      <c r="M137" s="18">
        <v>275331</v>
      </c>
      <c r="N137" s="18">
        <v>550662</v>
      </c>
      <c r="O137" s="18">
        <v>275331</v>
      </c>
      <c r="P137" s="18">
        <v>0</v>
      </c>
      <c r="Q137" s="18">
        <v>0</v>
      </c>
      <c r="R137" s="18">
        <v>0</v>
      </c>
      <c r="S137" s="18">
        <v>0</v>
      </c>
      <c r="T137" s="18">
        <v>0</v>
      </c>
      <c r="U137" s="18">
        <v>0</v>
      </c>
      <c r="V137" s="18">
        <v>0</v>
      </c>
      <c r="W137" s="18">
        <v>0</v>
      </c>
      <c r="X137" s="18">
        <v>0</v>
      </c>
      <c r="Y137" s="18">
        <v>0</v>
      </c>
      <c r="Z137" s="18">
        <v>0</v>
      </c>
      <c r="AA137" s="18">
        <v>0</v>
      </c>
      <c r="AB137" s="18" t="s">
        <v>191</v>
      </c>
      <c r="AC137" s="18" t="s">
        <v>191</v>
      </c>
    </row>
    <row r="138" spans="1:29" s="7" customFormat="1" hidden="1" outlineLevel="1" x14ac:dyDescent="0.15">
      <c r="A138" s="157"/>
      <c r="B138" s="154" t="s">
        <v>131</v>
      </c>
      <c r="C138" s="1"/>
      <c r="F138" s="18">
        <v>0</v>
      </c>
      <c r="G138" s="18">
        <v>0</v>
      </c>
      <c r="H138" s="18">
        <v>0</v>
      </c>
      <c r="I138" s="18">
        <v>0</v>
      </c>
      <c r="J138" s="18">
        <v>306688</v>
      </c>
      <c r="K138" s="18">
        <v>613377</v>
      </c>
      <c r="L138" s="18">
        <v>306688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 t="s">
        <v>191</v>
      </c>
      <c r="AB138" s="18" t="s">
        <v>191</v>
      </c>
      <c r="AC138" s="18" t="s">
        <v>191</v>
      </c>
    </row>
    <row r="139" spans="1:29" s="7" customFormat="1" hidden="1" outlineLevel="1" x14ac:dyDescent="0.15">
      <c r="A139" s="157"/>
      <c r="B139" s="154" t="s">
        <v>132</v>
      </c>
      <c r="C139" s="1"/>
      <c r="F139" s="18">
        <v>0</v>
      </c>
      <c r="G139" s="18">
        <v>0</v>
      </c>
      <c r="H139" s="18">
        <v>0</v>
      </c>
      <c r="I139" s="18">
        <v>0</v>
      </c>
      <c r="J139" s="18">
        <v>242510</v>
      </c>
      <c r="K139" s="18">
        <v>485020</v>
      </c>
      <c r="L139" s="18">
        <v>24251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 t="s">
        <v>191</v>
      </c>
      <c r="AA139" s="18" t="s">
        <v>191</v>
      </c>
      <c r="AB139" s="18" t="s">
        <v>191</v>
      </c>
      <c r="AC139" s="18" t="s">
        <v>191</v>
      </c>
    </row>
    <row r="140" spans="1:29" s="7" customFormat="1" hidden="1" outlineLevel="1" x14ac:dyDescent="0.15">
      <c r="A140" s="157"/>
      <c r="B140" s="154" t="s">
        <v>133</v>
      </c>
      <c r="C140" s="1"/>
      <c r="F140" s="18"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 t="s">
        <v>191</v>
      </c>
      <c r="AB140" s="18" t="s">
        <v>191</v>
      </c>
      <c r="AC140" s="18" t="s">
        <v>191</v>
      </c>
    </row>
    <row r="141" spans="1:29" s="7" customFormat="1" hidden="1" outlineLevel="1" x14ac:dyDescent="0.15">
      <c r="A141" s="157"/>
      <c r="B141" s="154" t="s">
        <v>134</v>
      </c>
      <c r="C141" s="1"/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559634</v>
      </c>
      <c r="M141" s="18">
        <v>1186694</v>
      </c>
      <c r="N141" s="18">
        <v>694485</v>
      </c>
      <c r="O141" s="18">
        <v>67426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 t="s">
        <v>191</v>
      </c>
      <c r="AA141" s="18" t="s">
        <v>191</v>
      </c>
      <c r="AB141" s="18" t="s">
        <v>191</v>
      </c>
      <c r="AC141" s="18" t="s">
        <v>191</v>
      </c>
    </row>
    <row r="142" spans="1:29" s="7" customFormat="1" hidden="1" outlineLevel="1" x14ac:dyDescent="0.15">
      <c r="A142" s="157"/>
      <c r="B142" s="154" t="s">
        <v>135</v>
      </c>
      <c r="C142" s="1"/>
      <c r="F142" s="18">
        <v>0</v>
      </c>
      <c r="G142" s="18">
        <v>0</v>
      </c>
      <c r="H142" s="18">
        <v>0</v>
      </c>
      <c r="I142" s="18">
        <v>0</v>
      </c>
      <c r="J142" s="18">
        <v>165257</v>
      </c>
      <c r="K142" s="18">
        <v>330514</v>
      </c>
      <c r="L142" s="18">
        <v>165257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 t="s">
        <v>191</v>
      </c>
      <c r="AC142" s="18" t="s">
        <v>191</v>
      </c>
    </row>
    <row r="143" spans="1:29" s="7" customFormat="1" hidden="1" outlineLevel="1" x14ac:dyDescent="0.15">
      <c r="A143" s="157"/>
      <c r="B143" s="154" t="s">
        <v>136</v>
      </c>
      <c r="C143" s="1"/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15865</v>
      </c>
      <c r="N143" s="18">
        <v>31731</v>
      </c>
      <c r="O143" s="18">
        <v>15865</v>
      </c>
      <c r="P143" s="18">
        <v>0</v>
      </c>
      <c r="Q143" s="18">
        <v>0</v>
      </c>
      <c r="R143" s="18" t="s">
        <v>191</v>
      </c>
      <c r="S143" s="18" t="s">
        <v>191</v>
      </c>
      <c r="T143" s="18" t="s">
        <v>191</v>
      </c>
      <c r="U143" s="18" t="s">
        <v>191</v>
      </c>
      <c r="V143" s="18" t="s">
        <v>191</v>
      </c>
      <c r="W143" s="18" t="s">
        <v>191</v>
      </c>
      <c r="X143" s="18" t="s">
        <v>191</v>
      </c>
      <c r="Y143" s="18" t="s">
        <v>191</v>
      </c>
      <c r="Z143" s="18" t="s">
        <v>191</v>
      </c>
      <c r="AA143" s="18" t="s">
        <v>191</v>
      </c>
      <c r="AB143" s="18" t="s">
        <v>191</v>
      </c>
      <c r="AC143" s="18" t="s">
        <v>191</v>
      </c>
    </row>
    <row r="144" spans="1:29" s="7" customFormat="1" hidden="1" outlineLevel="1" x14ac:dyDescent="0.15">
      <c r="A144" s="157"/>
      <c r="B144" s="154" t="s">
        <v>137</v>
      </c>
      <c r="C144" s="1"/>
      <c r="F144" s="18">
        <v>0</v>
      </c>
      <c r="G144" s="18">
        <v>0</v>
      </c>
      <c r="H144" s="18">
        <v>0</v>
      </c>
      <c r="I144" s="18">
        <v>0</v>
      </c>
      <c r="J144" s="18">
        <v>295705</v>
      </c>
      <c r="K144" s="18">
        <v>591409</v>
      </c>
      <c r="L144" s="18">
        <v>295705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18">
        <v>0</v>
      </c>
      <c r="T144" s="18">
        <v>0</v>
      </c>
      <c r="U144" s="18">
        <v>0</v>
      </c>
      <c r="V144" s="18">
        <v>0</v>
      </c>
      <c r="W144" s="18">
        <v>0</v>
      </c>
      <c r="X144" s="18">
        <v>0</v>
      </c>
      <c r="Y144" s="18">
        <v>0</v>
      </c>
      <c r="Z144" s="18" t="s">
        <v>191</v>
      </c>
      <c r="AA144" s="18" t="s">
        <v>191</v>
      </c>
      <c r="AB144" s="18" t="s">
        <v>191</v>
      </c>
      <c r="AC144" s="18" t="s">
        <v>191</v>
      </c>
    </row>
    <row r="145" spans="1:29" s="7" customFormat="1" hidden="1" outlineLevel="1" x14ac:dyDescent="0.15">
      <c r="A145" s="157"/>
      <c r="B145" s="154" t="s">
        <v>138</v>
      </c>
      <c r="C145" s="1"/>
      <c r="F145" s="18">
        <v>0</v>
      </c>
      <c r="G145" s="18">
        <v>0</v>
      </c>
      <c r="H145" s="18">
        <v>0</v>
      </c>
      <c r="I145" s="18">
        <v>0</v>
      </c>
      <c r="J145" s="18">
        <v>375863</v>
      </c>
      <c r="K145" s="18">
        <v>751727</v>
      </c>
      <c r="L145" s="18">
        <v>375863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 t="s">
        <v>191</v>
      </c>
      <c r="AB145" s="18" t="s">
        <v>191</v>
      </c>
      <c r="AC145" s="18" t="s">
        <v>191</v>
      </c>
    </row>
    <row r="146" spans="1:29" s="7" customFormat="1" hidden="1" outlineLevel="1" x14ac:dyDescent="0.15">
      <c r="A146" s="157"/>
      <c r="B146" s="154" t="s">
        <v>139</v>
      </c>
      <c r="C146" s="1"/>
      <c r="F146" s="18">
        <v>0</v>
      </c>
      <c r="G146" s="18">
        <v>0</v>
      </c>
      <c r="H146" s="18">
        <v>0</v>
      </c>
      <c r="I146" s="18">
        <v>0</v>
      </c>
      <c r="J146" s="18">
        <v>294916</v>
      </c>
      <c r="K146" s="18">
        <v>589832</v>
      </c>
      <c r="L146" s="18">
        <v>294916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v>0</v>
      </c>
      <c r="T146" s="18">
        <v>0</v>
      </c>
      <c r="U146" s="18">
        <v>0</v>
      </c>
      <c r="V146" s="18">
        <v>0</v>
      </c>
      <c r="W146" s="18">
        <v>0</v>
      </c>
      <c r="X146" s="18">
        <v>0</v>
      </c>
      <c r="Y146" s="18">
        <v>0</v>
      </c>
      <c r="Z146" s="18">
        <v>0</v>
      </c>
      <c r="AA146" s="18" t="s">
        <v>191</v>
      </c>
      <c r="AB146" s="18" t="s">
        <v>191</v>
      </c>
      <c r="AC146" s="18" t="s">
        <v>191</v>
      </c>
    </row>
    <row r="147" spans="1:29" s="7" customFormat="1" hidden="1" outlineLevel="1" x14ac:dyDescent="0.15">
      <c r="A147" s="157"/>
      <c r="B147" s="154" t="s">
        <v>140</v>
      </c>
      <c r="C147" s="1"/>
      <c r="F147" s="18">
        <v>0</v>
      </c>
      <c r="G147" s="18">
        <v>0</v>
      </c>
      <c r="H147" s="18">
        <v>0</v>
      </c>
      <c r="I147" s="18">
        <v>178821</v>
      </c>
      <c r="J147" s="18">
        <v>357643</v>
      </c>
      <c r="K147" s="18">
        <v>178821</v>
      </c>
      <c r="L147" s="18">
        <v>0</v>
      </c>
      <c r="M147" s="18">
        <v>33529</v>
      </c>
      <c r="N147" s="18">
        <v>67058</v>
      </c>
      <c r="O147" s="18">
        <v>33529</v>
      </c>
      <c r="P147" s="18">
        <v>0</v>
      </c>
      <c r="Q147" s="18">
        <v>0</v>
      </c>
      <c r="R147" s="18">
        <v>0</v>
      </c>
      <c r="S147" s="18">
        <v>0</v>
      </c>
      <c r="T147" s="18">
        <v>0</v>
      </c>
      <c r="U147" s="18">
        <v>0</v>
      </c>
      <c r="V147" s="18">
        <v>0</v>
      </c>
      <c r="W147" s="18">
        <v>0</v>
      </c>
      <c r="X147" s="18">
        <v>0</v>
      </c>
      <c r="Y147" s="18" t="s">
        <v>191</v>
      </c>
      <c r="Z147" s="18" t="s">
        <v>191</v>
      </c>
      <c r="AA147" s="18" t="s">
        <v>191</v>
      </c>
      <c r="AB147" s="18" t="s">
        <v>191</v>
      </c>
      <c r="AC147" s="18" t="s">
        <v>191</v>
      </c>
    </row>
    <row r="148" spans="1:29" s="7" customFormat="1" hidden="1" outlineLevel="1" x14ac:dyDescent="0.15">
      <c r="A148" s="157"/>
      <c r="B148" s="154" t="s">
        <v>141</v>
      </c>
      <c r="C148" s="1"/>
      <c r="F148" s="18">
        <v>0</v>
      </c>
      <c r="G148" s="18">
        <v>0</v>
      </c>
      <c r="H148" s="18">
        <v>37698</v>
      </c>
      <c r="I148" s="18">
        <v>75396</v>
      </c>
      <c r="J148" s="18">
        <v>37698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 t="s">
        <v>191</v>
      </c>
      <c r="X148" s="18" t="s">
        <v>191</v>
      </c>
      <c r="Y148" s="18" t="s">
        <v>191</v>
      </c>
      <c r="Z148" s="18" t="s">
        <v>191</v>
      </c>
      <c r="AA148" s="18" t="s">
        <v>191</v>
      </c>
      <c r="AB148" s="18" t="s">
        <v>191</v>
      </c>
      <c r="AC148" s="18" t="s">
        <v>191</v>
      </c>
    </row>
    <row r="149" spans="1:29" s="7" customFormat="1" hidden="1" outlineLevel="1" x14ac:dyDescent="0.15">
      <c r="A149" s="157"/>
      <c r="B149" s="154" t="s">
        <v>142</v>
      </c>
      <c r="C149" s="1"/>
      <c r="F149" s="18">
        <v>0</v>
      </c>
      <c r="G149" s="18">
        <v>0</v>
      </c>
      <c r="H149" s="18">
        <v>0</v>
      </c>
      <c r="I149" s="18">
        <v>0</v>
      </c>
      <c r="J149" s="18">
        <v>156325</v>
      </c>
      <c r="K149" s="18">
        <v>312649</v>
      </c>
      <c r="L149" s="18">
        <v>156325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 t="s">
        <v>191</v>
      </c>
    </row>
    <row r="150" spans="1:29" s="7" customFormat="1" hidden="1" outlineLevel="1" x14ac:dyDescent="0.15">
      <c r="A150" s="157"/>
      <c r="B150" s="154" t="s">
        <v>143</v>
      </c>
      <c r="C150" s="1"/>
      <c r="F150" s="18">
        <v>0</v>
      </c>
      <c r="G150" s="18">
        <v>0</v>
      </c>
      <c r="H150" s="18">
        <v>0</v>
      </c>
      <c r="I150" s="18">
        <v>126980</v>
      </c>
      <c r="J150" s="18">
        <v>253960</v>
      </c>
      <c r="K150" s="18">
        <v>126980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>
        <v>0</v>
      </c>
      <c r="T150" s="18">
        <v>0</v>
      </c>
      <c r="U150" s="18">
        <v>0</v>
      </c>
      <c r="V150" s="18">
        <v>0</v>
      </c>
      <c r="W150" s="18">
        <v>0</v>
      </c>
      <c r="X150" s="18">
        <v>0</v>
      </c>
      <c r="Y150" s="18">
        <v>0</v>
      </c>
      <c r="Z150" s="18">
        <v>0</v>
      </c>
      <c r="AA150" s="18" t="s">
        <v>191</v>
      </c>
      <c r="AB150" s="18" t="s">
        <v>191</v>
      </c>
      <c r="AC150" s="18" t="s">
        <v>191</v>
      </c>
    </row>
    <row r="151" spans="1:29" s="7" customFormat="1" hidden="1" outlineLevel="1" x14ac:dyDescent="0.15">
      <c r="A151" s="157"/>
      <c r="B151" s="154" t="s">
        <v>166</v>
      </c>
      <c r="C151" s="1"/>
      <c r="F151" s="18">
        <v>0</v>
      </c>
      <c r="G151" s="18">
        <v>0</v>
      </c>
      <c r="H151" s="18">
        <v>0</v>
      </c>
      <c r="I151" s="18">
        <v>0</v>
      </c>
      <c r="J151" s="18">
        <v>69735</v>
      </c>
      <c r="K151" s="18">
        <v>139469</v>
      </c>
      <c r="L151" s="18">
        <v>69735</v>
      </c>
      <c r="M151" s="18">
        <v>11035</v>
      </c>
      <c r="N151" s="18">
        <v>22069</v>
      </c>
      <c r="O151" s="18">
        <v>11035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 t="s">
        <v>191</v>
      </c>
      <c r="Z151" s="18" t="s">
        <v>191</v>
      </c>
      <c r="AA151" s="18" t="s">
        <v>191</v>
      </c>
      <c r="AB151" s="18" t="s">
        <v>191</v>
      </c>
      <c r="AC151" s="18" t="s">
        <v>191</v>
      </c>
    </row>
    <row r="152" spans="1:29" s="7" customFormat="1" hidden="1" outlineLevel="1" x14ac:dyDescent="0.15">
      <c r="A152" s="157"/>
      <c r="B152" s="154" t="s">
        <v>144</v>
      </c>
      <c r="C152" s="1"/>
      <c r="F152" s="18">
        <v>0</v>
      </c>
      <c r="G152" s="18">
        <v>630463</v>
      </c>
      <c r="H152" s="18">
        <v>1260925</v>
      </c>
      <c r="I152" s="18">
        <v>630463</v>
      </c>
      <c r="J152" s="18">
        <v>0</v>
      </c>
      <c r="K152" s="18">
        <v>0</v>
      </c>
      <c r="L152" s="18">
        <v>0</v>
      </c>
      <c r="M152" s="18">
        <v>182071</v>
      </c>
      <c r="N152" s="18">
        <v>364141</v>
      </c>
      <c r="O152" s="18">
        <v>182071</v>
      </c>
      <c r="P152" s="18">
        <v>0</v>
      </c>
      <c r="Q152" s="18">
        <v>0</v>
      </c>
      <c r="R152" s="18">
        <v>0</v>
      </c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 t="s">
        <v>191</v>
      </c>
      <c r="AA152" s="18" t="s">
        <v>191</v>
      </c>
      <c r="AB152" s="18" t="s">
        <v>191</v>
      </c>
      <c r="AC152" s="18" t="s">
        <v>191</v>
      </c>
    </row>
    <row r="153" spans="1:29" s="7" customFormat="1" hidden="1" outlineLevel="1" x14ac:dyDescent="0.15">
      <c r="A153" s="157"/>
      <c r="B153" s="154" t="s">
        <v>145</v>
      </c>
      <c r="C153" s="1"/>
      <c r="F153" s="18">
        <v>0</v>
      </c>
      <c r="G153" s="18">
        <v>0</v>
      </c>
      <c r="H153" s="18">
        <v>0</v>
      </c>
      <c r="I153" s="18">
        <v>664220</v>
      </c>
      <c r="J153" s="18">
        <v>1328440</v>
      </c>
      <c r="K153" s="18">
        <v>664220</v>
      </c>
      <c r="L153" s="18">
        <v>0</v>
      </c>
      <c r="M153" s="18">
        <v>126067</v>
      </c>
      <c r="N153" s="18">
        <v>252133</v>
      </c>
      <c r="O153" s="18">
        <v>126067</v>
      </c>
      <c r="P153" s="18">
        <v>0</v>
      </c>
      <c r="Q153" s="18" t="s">
        <v>191</v>
      </c>
      <c r="R153" s="18" t="s">
        <v>191</v>
      </c>
      <c r="S153" s="18" t="s">
        <v>191</v>
      </c>
      <c r="T153" s="18" t="s">
        <v>191</v>
      </c>
      <c r="U153" s="18" t="s">
        <v>191</v>
      </c>
      <c r="V153" s="18" t="s">
        <v>191</v>
      </c>
      <c r="W153" s="18" t="s">
        <v>191</v>
      </c>
      <c r="X153" s="18" t="s">
        <v>191</v>
      </c>
      <c r="Y153" s="18" t="s">
        <v>191</v>
      </c>
      <c r="Z153" s="18" t="s">
        <v>191</v>
      </c>
      <c r="AA153" s="18" t="s">
        <v>191</v>
      </c>
      <c r="AB153" s="18" t="s">
        <v>191</v>
      </c>
      <c r="AC153" s="18" t="s">
        <v>191</v>
      </c>
    </row>
    <row r="154" spans="1:29" s="7" customFormat="1" hidden="1" outlineLevel="1" x14ac:dyDescent="0.15">
      <c r="A154" s="157"/>
      <c r="B154" s="154" t="s">
        <v>146</v>
      </c>
      <c r="C154" s="1"/>
      <c r="F154" s="18">
        <v>66978</v>
      </c>
      <c r="G154" s="18">
        <v>133956</v>
      </c>
      <c r="H154" s="18">
        <v>66978</v>
      </c>
      <c r="I154" s="18">
        <v>0</v>
      </c>
      <c r="J154" s="18">
        <v>0</v>
      </c>
      <c r="K154" s="18" t="s">
        <v>191</v>
      </c>
      <c r="L154" s="18" t="s">
        <v>191</v>
      </c>
      <c r="M154" s="18" t="s">
        <v>191</v>
      </c>
      <c r="N154" s="18" t="s">
        <v>191</v>
      </c>
      <c r="O154" s="18" t="s">
        <v>191</v>
      </c>
      <c r="P154" s="18" t="s">
        <v>191</v>
      </c>
      <c r="Q154" s="18" t="s">
        <v>191</v>
      </c>
      <c r="R154" s="18" t="s">
        <v>191</v>
      </c>
      <c r="S154" s="18" t="s">
        <v>191</v>
      </c>
      <c r="T154" s="18" t="s">
        <v>191</v>
      </c>
      <c r="U154" s="18" t="s">
        <v>191</v>
      </c>
      <c r="V154" s="18" t="s">
        <v>191</v>
      </c>
      <c r="W154" s="18" t="s">
        <v>191</v>
      </c>
      <c r="X154" s="18" t="s">
        <v>191</v>
      </c>
      <c r="Y154" s="18" t="s">
        <v>191</v>
      </c>
      <c r="Z154" s="18" t="s">
        <v>191</v>
      </c>
      <c r="AA154" s="18" t="s">
        <v>191</v>
      </c>
      <c r="AB154" s="18" t="s">
        <v>191</v>
      </c>
      <c r="AC154" s="18" t="s">
        <v>191</v>
      </c>
    </row>
    <row r="155" spans="1:29" s="7" customFormat="1" collapsed="1" x14ac:dyDescent="0.15">
      <c r="A155" s="157"/>
      <c r="F155" s="18"/>
      <c r="G155" s="18"/>
      <c r="H155" s="18"/>
      <c r="I155" s="18"/>
      <c r="J155" s="18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</row>
    <row r="156" spans="1:29" s="37" customFormat="1" collapsed="1" x14ac:dyDescent="0.2">
      <c r="A156" s="165"/>
      <c r="B156" s="38" t="s">
        <v>183</v>
      </c>
      <c r="C156" s="39"/>
      <c r="D156" s="39"/>
      <c r="E156" s="39"/>
      <c r="F156" s="41">
        <v>705655</v>
      </c>
      <c r="G156" s="41">
        <v>2018521</v>
      </c>
      <c r="H156" s="41">
        <v>2199836</v>
      </c>
      <c r="I156" s="41">
        <v>1355212</v>
      </c>
      <c r="J156" s="41">
        <v>1768604</v>
      </c>
      <c r="K156" s="41">
        <v>2954868</v>
      </c>
      <c r="L156" s="41">
        <v>2365212</v>
      </c>
      <c r="M156" s="41">
        <v>4450616</v>
      </c>
      <c r="N156" s="41">
        <v>7989067</v>
      </c>
      <c r="O156" s="41">
        <v>4255939</v>
      </c>
      <c r="P156" s="41">
        <v>10170</v>
      </c>
      <c r="Q156" s="41">
        <v>6780</v>
      </c>
      <c r="R156" s="41">
        <v>6780</v>
      </c>
      <c r="S156" s="41">
        <v>10170</v>
      </c>
      <c r="T156" s="41">
        <v>10170</v>
      </c>
      <c r="U156" s="41">
        <v>6780</v>
      </c>
      <c r="V156" s="41">
        <v>10170</v>
      </c>
      <c r="W156" s="41">
        <v>10170</v>
      </c>
      <c r="X156" s="41">
        <v>6780</v>
      </c>
      <c r="Y156" s="41">
        <v>5085</v>
      </c>
      <c r="Z156" s="41">
        <v>0</v>
      </c>
      <c r="AA156" s="41">
        <v>0</v>
      </c>
      <c r="AB156" s="41">
        <v>0</v>
      </c>
      <c r="AC156" s="41">
        <v>0</v>
      </c>
    </row>
    <row r="157" spans="1:29" s="7" customFormat="1" hidden="1" outlineLevel="1" x14ac:dyDescent="0.15">
      <c r="A157" s="157"/>
      <c r="B157" s="154" t="s">
        <v>101</v>
      </c>
      <c r="F157" s="18">
        <v>0</v>
      </c>
      <c r="G157" s="18">
        <v>116467</v>
      </c>
      <c r="H157" s="18">
        <v>232934</v>
      </c>
      <c r="I157" s="18">
        <v>116467</v>
      </c>
      <c r="J157" s="18">
        <v>0</v>
      </c>
      <c r="K157" s="18">
        <v>0</v>
      </c>
      <c r="L157" s="18">
        <v>0</v>
      </c>
      <c r="M157" s="18">
        <v>60206</v>
      </c>
      <c r="N157" s="18">
        <v>303465</v>
      </c>
      <c r="O157" s="18">
        <v>243259</v>
      </c>
      <c r="P157" s="18">
        <v>0</v>
      </c>
      <c r="Q157" s="18">
        <v>0</v>
      </c>
      <c r="R157" s="18">
        <v>0</v>
      </c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 t="s">
        <v>191</v>
      </c>
      <c r="AC157" s="18" t="s">
        <v>191</v>
      </c>
    </row>
    <row r="158" spans="1:29" s="7" customFormat="1" hidden="1" outlineLevel="1" x14ac:dyDescent="0.15">
      <c r="A158" s="157"/>
      <c r="B158" s="154" t="s">
        <v>102</v>
      </c>
      <c r="C158" s="1"/>
      <c r="F158" s="18"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18">
        <v>145376</v>
      </c>
      <c r="N158" s="18">
        <v>290751</v>
      </c>
      <c r="O158" s="18">
        <v>145376</v>
      </c>
      <c r="P158" s="18">
        <v>0</v>
      </c>
      <c r="Q158" s="18">
        <v>0</v>
      </c>
      <c r="R158" s="18">
        <v>0</v>
      </c>
      <c r="S158" s="18">
        <v>0</v>
      </c>
      <c r="T158" s="18">
        <v>0</v>
      </c>
      <c r="U158" s="18">
        <v>0</v>
      </c>
      <c r="V158" s="18">
        <v>0</v>
      </c>
      <c r="W158" s="18">
        <v>0</v>
      </c>
      <c r="X158" s="18">
        <v>0</v>
      </c>
      <c r="Y158" s="18">
        <v>0</v>
      </c>
      <c r="Z158" s="18">
        <v>0</v>
      </c>
      <c r="AA158" s="18">
        <v>0</v>
      </c>
      <c r="AB158" s="18">
        <v>0</v>
      </c>
      <c r="AC158" s="18" t="s">
        <v>191</v>
      </c>
    </row>
    <row r="159" spans="1:29" s="7" customFormat="1" hidden="1" outlineLevel="1" x14ac:dyDescent="0.15">
      <c r="A159" s="157"/>
      <c r="B159" s="154" t="s">
        <v>103</v>
      </c>
      <c r="C159" s="1"/>
      <c r="F159" s="18">
        <v>0</v>
      </c>
      <c r="G159" s="18">
        <v>0</v>
      </c>
      <c r="H159" s="18">
        <v>0</v>
      </c>
      <c r="I159" s="18">
        <v>0</v>
      </c>
      <c r="J159" s="18">
        <v>0</v>
      </c>
      <c r="K159" s="18">
        <v>0</v>
      </c>
      <c r="L159" s="18">
        <v>0</v>
      </c>
      <c r="M159" s="18">
        <v>214307</v>
      </c>
      <c r="N159" s="18">
        <v>428614</v>
      </c>
      <c r="O159" s="18">
        <v>214307</v>
      </c>
      <c r="P159" s="18">
        <v>0</v>
      </c>
      <c r="Q159" s="18">
        <v>0</v>
      </c>
      <c r="R159" s="18">
        <v>0</v>
      </c>
      <c r="S159" s="18">
        <v>0</v>
      </c>
      <c r="T159" s="18">
        <v>0</v>
      </c>
      <c r="U159" s="18">
        <v>0</v>
      </c>
      <c r="V159" s="18">
        <v>0</v>
      </c>
      <c r="W159" s="18">
        <v>0</v>
      </c>
      <c r="X159" s="18">
        <v>0</v>
      </c>
      <c r="Y159" s="18" t="s">
        <v>191</v>
      </c>
      <c r="Z159" s="18" t="s">
        <v>191</v>
      </c>
      <c r="AA159" s="18" t="s">
        <v>191</v>
      </c>
      <c r="AB159" s="18" t="s">
        <v>191</v>
      </c>
      <c r="AC159" s="18" t="s">
        <v>191</v>
      </c>
    </row>
    <row r="160" spans="1:29" s="7" customFormat="1" hidden="1" outlineLevel="1" x14ac:dyDescent="0.15">
      <c r="A160" s="157"/>
      <c r="B160" s="154" t="s">
        <v>104</v>
      </c>
      <c r="C160" s="1"/>
      <c r="F160" s="18">
        <v>0</v>
      </c>
      <c r="G160" s="18">
        <v>96839</v>
      </c>
      <c r="H160" s="18">
        <v>193677</v>
      </c>
      <c r="I160" s="18">
        <v>96839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v>0</v>
      </c>
      <c r="T160" s="18">
        <v>0</v>
      </c>
      <c r="U160" s="18">
        <v>0</v>
      </c>
      <c r="V160" s="18">
        <v>0</v>
      </c>
      <c r="W160" s="18">
        <v>0</v>
      </c>
      <c r="X160" s="18">
        <v>0</v>
      </c>
      <c r="Y160" s="18" t="s">
        <v>191</v>
      </c>
      <c r="Z160" s="18" t="s">
        <v>191</v>
      </c>
      <c r="AA160" s="18" t="s">
        <v>191</v>
      </c>
      <c r="AB160" s="18" t="s">
        <v>191</v>
      </c>
      <c r="AC160" s="18" t="s">
        <v>191</v>
      </c>
    </row>
    <row r="161" spans="1:29" s="7" customFormat="1" hidden="1" outlineLevel="1" x14ac:dyDescent="0.15">
      <c r="A161" s="157"/>
      <c r="B161" s="154" t="s">
        <v>105</v>
      </c>
      <c r="C161" s="1"/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300585</v>
      </c>
      <c r="N161" s="18">
        <v>601170</v>
      </c>
      <c r="O161" s="18">
        <v>300585</v>
      </c>
      <c r="P161" s="18">
        <v>0</v>
      </c>
      <c r="Q161" s="18">
        <v>0</v>
      </c>
      <c r="R161" s="18">
        <v>0</v>
      </c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 t="s">
        <v>191</v>
      </c>
      <c r="Z161" s="18" t="s">
        <v>191</v>
      </c>
      <c r="AA161" s="18" t="s">
        <v>191</v>
      </c>
      <c r="AB161" s="18" t="s">
        <v>191</v>
      </c>
      <c r="AC161" s="18" t="s">
        <v>191</v>
      </c>
    </row>
    <row r="162" spans="1:29" s="7" customFormat="1" hidden="1" outlineLevel="1" x14ac:dyDescent="0.15">
      <c r="A162" s="157"/>
      <c r="B162" s="154" t="s">
        <v>106</v>
      </c>
      <c r="C162" s="1"/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131346</v>
      </c>
      <c r="N162" s="18">
        <v>262693</v>
      </c>
      <c r="O162" s="18">
        <v>131346</v>
      </c>
      <c r="P162" s="18">
        <v>0</v>
      </c>
      <c r="Q162" s="18">
        <v>0</v>
      </c>
      <c r="R162" s="18">
        <v>0</v>
      </c>
      <c r="S162" s="18">
        <v>0</v>
      </c>
      <c r="T162" s="18">
        <v>0</v>
      </c>
      <c r="U162" s="18">
        <v>0</v>
      </c>
      <c r="V162" s="18">
        <v>0</v>
      </c>
      <c r="W162" s="18">
        <v>0</v>
      </c>
      <c r="X162" s="18">
        <v>0</v>
      </c>
      <c r="Y162" s="18">
        <v>0</v>
      </c>
      <c r="Z162" s="18" t="s">
        <v>191</v>
      </c>
      <c r="AA162" s="18" t="s">
        <v>191</v>
      </c>
      <c r="AB162" s="18" t="s">
        <v>191</v>
      </c>
      <c r="AC162" s="18" t="s">
        <v>191</v>
      </c>
    </row>
    <row r="163" spans="1:29" s="7" customFormat="1" hidden="1" outlineLevel="1" x14ac:dyDescent="0.15">
      <c r="A163" s="157"/>
      <c r="B163" s="154" t="s">
        <v>107</v>
      </c>
      <c r="C163" s="1"/>
      <c r="F163" s="18">
        <v>0</v>
      </c>
      <c r="G163" s="18">
        <v>0</v>
      </c>
      <c r="H163" s="18">
        <v>138014</v>
      </c>
      <c r="I163" s="18">
        <v>276029</v>
      </c>
      <c r="J163" s="18">
        <v>138014</v>
      </c>
      <c r="K163" s="18">
        <v>0</v>
      </c>
      <c r="L163" s="18">
        <v>0</v>
      </c>
      <c r="M163" s="18">
        <v>119125</v>
      </c>
      <c r="N163" s="18">
        <v>238250</v>
      </c>
      <c r="O163" s="18">
        <v>119125</v>
      </c>
      <c r="P163" s="18">
        <v>0</v>
      </c>
      <c r="Q163" s="18">
        <v>0</v>
      </c>
      <c r="R163" s="18">
        <v>0</v>
      </c>
      <c r="S163" s="18">
        <v>0</v>
      </c>
      <c r="T163" s="18">
        <v>0</v>
      </c>
      <c r="U163" s="18">
        <v>0</v>
      </c>
      <c r="V163" s="18">
        <v>0</v>
      </c>
      <c r="W163" s="18">
        <v>0</v>
      </c>
      <c r="X163" s="18">
        <v>0</v>
      </c>
      <c r="Y163" s="18">
        <v>0</v>
      </c>
      <c r="Z163" s="18" t="s">
        <v>191</v>
      </c>
      <c r="AA163" s="18" t="s">
        <v>191</v>
      </c>
      <c r="AB163" s="18" t="s">
        <v>191</v>
      </c>
      <c r="AC163" s="18" t="s">
        <v>191</v>
      </c>
    </row>
    <row r="164" spans="1:29" s="7" customFormat="1" hidden="1" outlineLevel="1" x14ac:dyDescent="0.15">
      <c r="A164" s="157"/>
      <c r="B164" s="154" t="s">
        <v>108</v>
      </c>
      <c r="C164" s="1"/>
      <c r="F164" s="18">
        <v>0</v>
      </c>
      <c r="G164" s="18">
        <v>0</v>
      </c>
      <c r="H164" s="18">
        <v>0</v>
      </c>
      <c r="I164" s="18">
        <v>0</v>
      </c>
      <c r="J164" s="18">
        <v>0</v>
      </c>
      <c r="K164" s="18">
        <v>0</v>
      </c>
      <c r="L164" s="18"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v>0</v>
      </c>
      <c r="S164" s="18">
        <v>0</v>
      </c>
      <c r="T164" s="18">
        <v>0</v>
      </c>
      <c r="U164" s="18">
        <v>0</v>
      </c>
      <c r="V164" s="18">
        <v>0</v>
      </c>
      <c r="W164" s="18">
        <v>0</v>
      </c>
      <c r="X164" s="18">
        <v>0</v>
      </c>
      <c r="Y164" s="18">
        <v>0</v>
      </c>
      <c r="Z164" s="18">
        <v>0</v>
      </c>
      <c r="AA164" s="18">
        <v>0</v>
      </c>
      <c r="AB164" s="18">
        <v>0</v>
      </c>
      <c r="AC164" s="18" t="s">
        <v>191</v>
      </c>
    </row>
    <row r="165" spans="1:29" s="7" customFormat="1" hidden="1" outlineLevel="1" x14ac:dyDescent="0.15">
      <c r="A165" s="157"/>
      <c r="B165" s="154" t="s">
        <v>109</v>
      </c>
      <c r="C165" s="1"/>
      <c r="F165" s="18">
        <v>0</v>
      </c>
      <c r="G165" s="18">
        <v>0</v>
      </c>
      <c r="H165" s="18">
        <v>0</v>
      </c>
      <c r="I165" s="18">
        <v>0</v>
      </c>
      <c r="J165" s="18">
        <v>0</v>
      </c>
      <c r="K165" s="18">
        <v>0</v>
      </c>
      <c r="L165" s="18">
        <v>0</v>
      </c>
      <c r="M165" s="18">
        <v>353255</v>
      </c>
      <c r="N165" s="18">
        <v>713291</v>
      </c>
      <c r="O165" s="18">
        <v>360035</v>
      </c>
      <c r="P165" s="18">
        <v>0</v>
      </c>
      <c r="Q165" s="18">
        <v>0</v>
      </c>
      <c r="R165" s="18">
        <v>0</v>
      </c>
      <c r="S165" s="18">
        <v>0</v>
      </c>
      <c r="T165" s="18">
        <v>0</v>
      </c>
      <c r="U165" s="18">
        <v>0</v>
      </c>
      <c r="V165" s="18">
        <v>0</v>
      </c>
      <c r="W165" s="18">
        <v>0</v>
      </c>
      <c r="X165" s="18">
        <v>0</v>
      </c>
      <c r="Y165" s="18">
        <v>0</v>
      </c>
      <c r="Z165" s="18">
        <v>0</v>
      </c>
      <c r="AA165" s="18" t="s">
        <v>191</v>
      </c>
      <c r="AB165" s="18" t="s">
        <v>191</v>
      </c>
      <c r="AC165" s="18" t="s">
        <v>191</v>
      </c>
    </row>
    <row r="166" spans="1:29" s="7" customFormat="1" hidden="1" outlineLevel="1" x14ac:dyDescent="0.15">
      <c r="A166" s="157"/>
      <c r="B166" s="154" t="s">
        <v>194</v>
      </c>
      <c r="C166" s="1"/>
      <c r="F166" s="18">
        <v>0</v>
      </c>
      <c r="G166" s="18">
        <v>0</v>
      </c>
      <c r="H166" s="18">
        <v>0</v>
      </c>
      <c r="I166" s="18">
        <v>0</v>
      </c>
      <c r="J166" s="18">
        <v>0</v>
      </c>
      <c r="K166" s="18">
        <v>0</v>
      </c>
      <c r="L166" s="18"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 t="s">
        <v>191</v>
      </c>
      <c r="Z166" s="18" t="s">
        <v>191</v>
      </c>
      <c r="AA166" s="18" t="s">
        <v>191</v>
      </c>
      <c r="AB166" s="18" t="s">
        <v>191</v>
      </c>
      <c r="AC166" s="18" t="s">
        <v>191</v>
      </c>
    </row>
    <row r="167" spans="1:29" s="7" customFormat="1" hidden="1" outlineLevel="1" x14ac:dyDescent="0.15">
      <c r="A167" s="157"/>
      <c r="B167" s="154" t="s">
        <v>110</v>
      </c>
      <c r="C167" s="1"/>
      <c r="F167" s="18">
        <v>0</v>
      </c>
      <c r="G167" s="18">
        <v>0</v>
      </c>
      <c r="H167" s="18">
        <v>0</v>
      </c>
      <c r="I167" s="18">
        <v>114262</v>
      </c>
      <c r="J167" s="18">
        <v>228523</v>
      </c>
      <c r="K167" s="18">
        <v>338236</v>
      </c>
      <c r="L167" s="18">
        <v>447949</v>
      </c>
      <c r="M167" s="18">
        <v>334429</v>
      </c>
      <c r="N167" s="18">
        <v>220908</v>
      </c>
      <c r="O167" s="18">
        <v>110454</v>
      </c>
      <c r="P167" s="18">
        <v>0</v>
      </c>
      <c r="Q167" s="18">
        <v>0</v>
      </c>
      <c r="R167" s="18">
        <v>0</v>
      </c>
      <c r="S167" s="18">
        <v>0</v>
      </c>
      <c r="T167" s="18">
        <v>0</v>
      </c>
      <c r="U167" s="18">
        <v>0</v>
      </c>
      <c r="V167" s="18">
        <v>0</v>
      </c>
      <c r="W167" s="18">
        <v>0</v>
      </c>
      <c r="X167" s="18" t="s">
        <v>191</v>
      </c>
      <c r="Y167" s="18" t="s">
        <v>191</v>
      </c>
      <c r="Z167" s="18" t="s">
        <v>191</v>
      </c>
      <c r="AA167" s="18" t="s">
        <v>191</v>
      </c>
      <c r="AB167" s="18" t="s">
        <v>191</v>
      </c>
      <c r="AC167" s="18" t="s">
        <v>191</v>
      </c>
    </row>
    <row r="168" spans="1:29" s="7" customFormat="1" hidden="1" outlineLevel="1" x14ac:dyDescent="0.15">
      <c r="A168" s="157"/>
      <c r="B168" s="154" t="s">
        <v>111</v>
      </c>
      <c r="C168" s="1"/>
      <c r="F168" s="18">
        <v>0</v>
      </c>
      <c r="G168" s="18">
        <v>0</v>
      </c>
      <c r="H168" s="18">
        <v>0</v>
      </c>
      <c r="I168" s="18">
        <v>0</v>
      </c>
      <c r="J168" s="18">
        <v>105001</v>
      </c>
      <c r="K168" s="18">
        <v>210002</v>
      </c>
      <c r="L168" s="18">
        <v>105001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v>0</v>
      </c>
      <c r="T168" s="18">
        <v>0</v>
      </c>
      <c r="U168" s="18">
        <v>0</v>
      </c>
      <c r="V168" s="18">
        <v>0</v>
      </c>
      <c r="W168" s="18">
        <v>0</v>
      </c>
      <c r="X168" s="18">
        <v>0</v>
      </c>
      <c r="Y168" s="18">
        <v>0</v>
      </c>
      <c r="Z168" s="18" t="s">
        <v>191</v>
      </c>
      <c r="AA168" s="18" t="s">
        <v>191</v>
      </c>
      <c r="AB168" s="18" t="s">
        <v>191</v>
      </c>
      <c r="AC168" s="18" t="s">
        <v>191</v>
      </c>
    </row>
    <row r="169" spans="1:29" s="7" customFormat="1" hidden="1" outlineLevel="1" x14ac:dyDescent="0.15">
      <c r="A169" s="157"/>
      <c r="B169" s="154" t="s">
        <v>112</v>
      </c>
      <c r="C169" s="1"/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 t="s">
        <v>191</v>
      </c>
      <c r="AB169" s="18" t="s">
        <v>191</v>
      </c>
      <c r="AC169" s="18" t="s">
        <v>191</v>
      </c>
    </row>
    <row r="170" spans="1:29" s="7" customFormat="1" hidden="1" outlineLevel="1" x14ac:dyDescent="0.15">
      <c r="A170" s="157"/>
      <c r="B170" s="154" t="s">
        <v>113</v>
      </c>
      <c r="C170" s="1"/>
      <c r="F170" s="18">
        <v>0</v>
      </c>
      <c r="G170" s="18">
        <v>0</v>
      </c>
      <c r="H170" s="18">
        <v>0</v>
      </c>
      <c r="I170" s="18">
        <v>0</v>
      </c>
      <c r="J170" s="18">
        <v>231870</v>
      </c>
      <c r="K170" s="18">
        <v>463740</v>
      </c>
      <c r="L170" s="18">
        <v>23187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v>0</v>
      </c>
      <c r="T170" s="18">
        <v>0</v>
      </c>
      <c r="U170" s="18">
        <v>0</v>
      </c>
      <c r="V170" s="18">
        <v>0</v>
      </c>
      <c r="W170" s="18">
        <v>0</v>
      </c>
      <c r="X170" s="18">
        <v>0</v>
      </c>
      <c r="Y170" s="18">
        <v>0</v>
      </c>
      <c r="Z170" s="18">
        <v>0</v>
      </c>
      <c r="AA170" s="18" t="s">
        <v>191</v>
      </c>
      <c r="AB170" s="18" t="s">
        <v>191</v>
      </c>
      <c r="AC170" s="18" t="s">
        <v>191</v>
      </c>
    </row>
    <row r="171" spans="1:29" s="7" customFormat="1" hidden="1" outlineLevel="1" x14ac:dyDescent="0.15">
      <c r="A171" s="157"/>
      <c r="B171" s="154" t="s">
        <v>114</v>
      </c>
      <c r="C171" s="1"/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>
        <v>0</v>
      </c>
      <c r="T171" s="18">
        <v>0</v>
      </c>
      <c r="U171" s="18">
        <v>0</v>
      </c>
      <c r="V171" s="18">
        <v>0</v>
      </c>
      <c r="W171" s="18">
        <v>0</v>
      </c>
      <c r="X171" s="18">
        <v>0</v>
      </c>
      <c r="Y171" s="18">
        <v>0</v>
      </c>
      <c r="Z171" s="18">
        <v>0</v>
      </c>
      <c r="AA171" s="18">
        <v>0</v>
      </c>
      <c r="AB171" s="18">
        <v>0</v>
      </c>
      <c r="AC171" s="18">
        <v>0</v>
      </c>
    </row>
    <row r="172" spans="1:29" s="7" customFormat="1" hidden="1" outlineLevel="1" x14ac:dyDescent="0.15">
      <c r="A172" s="157"/>
      <c r="B172" s="154" t="s">
        <v>115</v>
      </c>
      <c r="C172" s="1"/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332876</v>
      </c>
      <c r="N172" s="18">
        <v>665752</v>
      </c>
      <c r="O172" s="18">
        <v>332876</v>
      </c>
      <c r="P172" s="18">
        <v>0</v>
      </c>
      <c r="Q172" s="18">
        <v>0</v>
      </c>
      <c r="R172" s="18">
        <v>0</v>
      </c>
      <c r="S172" s="18">
        <v>0</v>
      </c>
      <c r="T172" s="18">
        <v>0</v>
      </c>
      <c r="U172" s="18">
        <v>0</v>
      </c>
      <c r="V172" s="18">
        <v>0</v>
      </c>
      <c r="W172" s="18">
        <v>0</v>
      </c>
      <c r="X172" s="18">
        <v>0</v>
      </c>
      <c r="Y172" s="18">
        <v>0</v>
      </c>
      <c r="Z172" s="18">
        <v>0</v>
      </c>
      <c r="AA172" s="18">
        <v>0</v>
      </c>
      <c r="AB172" s="18" t="s">
        <v>191</v>
      </c>
      <c r="AC172" s="18" t="s">
        <v>191</v>
      </c>
    </row>
    <row r="173" spans="1:29" s="7" customFormat="1" hidden="1" outlineLevel="1" x14ac:dyDescent="0.15">
      <c r="A173" s="157"/>
      <c r="B173" s="154" t="s">
        <v>116</v>
      </c>
      <c r="C173" s="1"/>
      <c r="F173" s="18">
        <v>101435</v>
      </c>
      <c r="G173" s="18">
        <v>202870</v>
      </c>
      <c r="H173" s="18">
        <v>101435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 t="s">
        <v>191</v>
      </c>
      <c r="Z173" s="18" t="s">
        <v>191</v>
      </c>
      <c r="AA173" s="18" t="s">
        <v>191</v>
      </c>
      <c r="AB173" s="18" t="s">
        <v>191</v>
      </c>
      <c r="AC173" s="18" t="s">
        <v>191</v>
      </c>
    </row>
    <row r="174" spans="1:29" s="7" customFormat="1" hidden="1" outlineLevel="1" x14ac:dyDescent="0.15">
      <c r="A174" s="157"/>
      <c r="B174" s="154" t="s">
        <v>117</v>
      </c>
      <c r="C174" s="1"/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60203</v>
      </c>
      <c r="N174" s="18">
        <v>120406</v>
      </c>
      <c r="O174" s="18">
        <v>60203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0</v>
      </c>
      <c r="Y174" s="18">
        <v>0</v>
      </c>
      <c r="Z174" s="18" t="s">
        <v>191</v>
      </c>
      <c r="AA174" s="18" t="s">
        <v>191</v>
      </c>
      <c r="AB174" s="18" t="s">
        <v>191</v>
      </c>
      <c r="AC174" s="18" t="s">
        <v>191</v>
      </c>
    </row>
    <row r="175" spans="1:29" s="7" customFormat="1" hidden="1" outlineLevel="1" x14ac:dyDescent="0.15">
      <c r="A175" s="157"/>
      <c r="B175" s="154" t="s">
        <v>118</v>
      </c>
      <c r="C175" s="1"/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 t="s">
        <v>191</v>
      </c>
      <c r="Z175" s="18" t="s">
        <v>191</v>
      </c>
      <c r="AA175" s="18" t="s">
        <v>191</v>
      </c>
      <c r="AB175" s="18" t="s">
        <v>191</v>
      </c>
      <c r="AC175" s="18" t="s">
        <v>191</v>
      </c>
    </row>
    <row r="176" spans="1:29" s="7" customFormat="1" hidden="1" outlineLevel="1" x14ac:dyDescent="0.15">
      <c r="A176" s="157"/>
      <c r="B176" s="154" t="s">
        <v>119</v>
      </c>
      <c r="C176" s="1"/>
      <c r="F176" s="18">
        <v>0</v>
      </c>
      <c r="G176" s="18">
        <v>96839</v>
      </c>
      <c r="H176" s="18">
        <v>193677</v>
      </c>
      <c r="I176" s="18">
        <v>96839</v>
      </c>
      <c r="J176" s="18">
        <v>0</v>
      </c>
      <c r="K176" s="18">
        <v>0</v>
      </c>
      <c r="L176" s="18">
        <v>0</v>
      </c>
      <c r="M176" s="18">
        <v>96839</v>
      </c>
      <c r="N176" s="18">
        <v>193677</v>
      </c>
      <c r="O176" s="18">
        <v>96839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0</v>
      </c>
      <c r="X176" s="18">
        <v>0</v>
      </c>
      <c r="Y176" s="18" t="s">
        <v>191</v>
      </c>
      <c r="Z176" s="18" t="s">
        <v>191</v>
      </c>
      <c r="AA176" s="18" t="s">
        <v>191</v>
      </c>
      <c r="AB176" s="18" t="s">
        <v>191</v>
      </c>
      <c r="AC176" s="18" t="s">
        <v>191</v>
      </c>
    </row>
    <row r="177" spans="1:29" s="7" customFormat="1" hidden="1" outlineLevel="1" x14ac:dyDescent="0.15">
      <c r="A177" s="157"/>
      <c r="B177" s="154" t="s">
        <v>120</v>
      </c>
      <c r="C177" s="1"/>
      <c r="F177" s="18">
        <v>0</v>
      </c>
      <c r="G177" s="18">
        <v>0</v>
      </c>
      <c r="H177" s="18">
        <v>0</v>
      </c>
      <c r="I177" s="18">
        <v>0</v>
      </c>
      <c r="J177" s="18">
        <v>133875</v>
      </c>
      <c r="K177" s="18">
        <v>267750</v>
      </c>
      <c r="L177" s="18">
        <v>133875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v>0</v>
      </c>
      <c r="T177" s="18">
        <v>0</v>
      </c>
      <c r="U177" s="18">
        <v>0</v>
      </c>
      <c r="V177" s="18">
        <v>0</v>
      </c>
      <c r="W177" s="18">
        <v>0</v>
      </c>
      <c r="X177" s="18">
        <v>0</v>
      </c>
      <c r="Y177" s="18">
        <v>0</v>
      </c>
      <c r="Z177" s="18">
        <v>0</v>
      </c>
      <c r="AA177" s="18" t="s">
        <v>191</v>
      </c>
      <c r="AB177" s="18" t="s">
        <v>191</v>
      </c>
      <c r="AC177" s="18" t="s">
        <v>191</v>
      </c>
    </row>
    <row r="178" spans="1:29" s="7" customFormat="1" hidden="1" outlineLevel="1" x14ac:dyDescent="0.15">
      <c r="A178" s="157"/>
      <c r="B178" s="154" t="s">
        <v>121</v>
      </c>
      <c r="C178" s="1"/>
      <c r="F178" s="18">
        <v>0</v>
      </c>
      <c r="G178" s="18">
        <v>0</v>
      </c>
      <c r="H178" s="18">
        <v>0</v>
      </c>
      <c r="I178" s="18">
        <v>0</v>
      </c>
      <c r="J178" s="18">
        <v>0</v>
      </c>
      <c r="K178" s="18">
        <v>419710</v>
      </c>
      <c r="L178" s="18">
        <v>839419</v>
      </c>
      <c r="M178" s="18">
        <v>419710</v>
      </c>
      <c r="N178" s="18">
        <v>0</v>
      </c>
      <c r="O178" s="18" t="s">
        <v>191</v>
      </c>
      <c r="P178" s="18" t="s">
        <v>191</v>
      </c>
      <c r="Q178" s="18" t="s">
        <v>191</v>
      </c>
      <c r="R178" s="18" t="s">
        <v>191</v>
      </c>
      <c r="S178" s="18" t="s">
        <v>191</v>
      </c>
      <c r="T178" s="18" t="s">
        <v>191</v>
      </c>
      <c r="U178" s="18" t="s">
        <v>191</v>
      </c>
      <c r="V178" s="18" t="s">
        <v>191</v>
      </c>
      <c r="W178" s="18" t="s">
        <v>191</v>
      </c>
      <c r="X178" s="18" t="s">
        <v>191</v>
      </c>
      <c r="Y178" s="18" t="s">
        <v>191</v>
      </c>
      <c r="Z178" s="18" t="s">
        <v>191</v>
      </c>
      <c r="AA178" s="18" t="s">
        <v>191</v>
      </c>
      <c r="AB178" s="18" t="s">
        <v>191</v>
      </c>
      <c r="AC178" s="18" t="s">
        <v>191</v>
      </c>
    </row>
    <row r="179" spans="1:29" s="7" customFormat="1" hidden="1" outlineLevel="1" x14ac:dyDescent="0.15">
      <c r="A179" s="157"/>
      <c r="B179" s="154" t="s">
        <v>122</v>
      </c>
      <c r="C179" s="1"/>
      <c r="F179" s="18">
        <v>0</v>
      </c>
      <c r="G179" s="18">
        <v>146029</v>
      </c>
      <c r="H179" s="18">
        <v>292058</v>
      </c>
      <c r="I179" s="18">
        <v>146029</v>
      </c>
      <c r="J179" s="18">
        <v>0</v>
      </c>
      <c r="K179" s="18">
        <v>0</v>
      </c>
      <c r="L179" s="18">
        <v>67025</v>
      </c>
      <c r="M179" s="18">
        <v>206801</v>
      </c>
      <c r="N179" s="18">
        <v>388799</v>
      </c>
      <c r="O179" s="18">
        <v>252414</v>
      </c>
      <c r="P179" s="18">
        <v>3390</v>
      </c>
      <c r="Q179" s="18">
        <v>0</v>
      </c>
      <c r="R179" s="18">
        <v>0</v>
      </c>
      <c r="S179" s="18">
        <v>3390</v>
      </c>
      <c r="T179" s="18">
        <v>3390</v>
      </c>
      <c r="U179" s="18">
        <v>0</v>
      </c>
      <c r="V179" s="18">
        <v>3390</v>
      </c>
      <c r="W179" s="18">
        <v>3390</v>
      </c>
      <c r="X179" s="18">
        <v>0</v>
      </c>
      <c r="Y179" s="18">
        <v>0</v>
      </c>
      <c r="Z179" s="18" t="s">
        <v>191</v>
      </c>
      <c r="AA179" s="18" t="s">
        <v>191</v>
      </c>
      <c r="AB179" s="18" t="s">
        <v>191</v>
      </c>
      <c r="AC179" s="18" t="s">
        <v>191</v>
      </c>
    </row>
    <row r="180" spans="1:29" s="7" customFormat="1" hidden="1" outlineLevel="1" x14ac:dyDescent="0.15">
      <c r="A180" s="157"/>
      <c r="B180" s="154" t="s">
        <v>123</v>
      </c>
      <c r="C180" s="1"/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v>0</v>
      </c>
      <c r="T180" s="18">
        <v>0</v>
      </c>
      <c r="U180" s="18">
        <v>0</v>
      </c>
      <c r="V180" s="18">
        <v>0</v>
      </c>
      <c r="W180" s="18">
        <v>0</v>
      </c>
      <c r="X180" s="18">
        <v>0</v>
      </c>
      <c r="Y180" s="18">
        <v>0</v>
      </c>
      <c r="Z180" s="18">
        <v>0</v>
      </c>
      <c r="AA180" s="18" t="s">
        <v>191</v>
      </c>
      <c r="AB180" s="18" t="s">
        <v>191</v>
      </c>
      <c r="AC180" s="18" t="s">
        <v>191</v>
      </c>
    </row>
    <row r="181" spans="1:29" s="7" customFormat="1" hidden="1" outlineLevel="1" x14ac:dyDescent="0.15">
      <c r="A181" s="157"/>
      <c r="B181" s="154" t="s">
        <v>124</v>
      </c>
      <c r="C181" s="1"/>
      <c r="F181" s="18"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</row>
    <row r="182" spans="1:29" s="7" customFormat="1" hidden="1" outlineLevel="1" x14ac:dyDescent="0.15">
      <c r="A182" s="157"/>
      <c r="B182" s="154" t="s">
        <v>125</v>
      </c>
      <c r="C182" s="1"/>
      <c r="F182" s="18">
        <v>426908</v>
      </c>
      <c r="G182" s="18">
        <v>712068</v>
      </c>
      <c r="H182" s="18">
        <v>28516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</v>
      </c>
      <c r="P182" s="18">
        <v>0</v>
      </c>
      <c r="Q182" s="18" t="s">
        <v>191</v>
      </c>
      <c r="R182" s="18" t="s">
        <v>191</v>
      </c>
      <c r="S182" s="18" t="s">
        <v>191</v>
      </c>
      <c r="T182" s="18" t="s">
        <v>191</v>
      </c>
      <c r="U182" s="18" t="s">
        <v>191</v>
      </c>
      <c r="V182" s="18" t="s">
        <v>191</v>
      </c>
      <c r="W182" s="18" t="s">
        <v>191</v>
      </c>
      <c r="X182" s="18" t="s">
        <v>191</v>
      </c>
      <c r="Y182" s="18" t="s">
        <v>191</v>
      </c>
      <c r="Z182" s="18" t="s">
        <v>191</v>
      </c>
      <c r="AA182" s="18" t="s">
        <v>191</v>
      </c>
      <c r="AB182" s="18" t="s">
        <v>191</v>
      </c>
      <c r="AC182" s="18" t="s">
        <v>191</v>
      </c>
    </row>
    <row r="183" spans="1:29" s="7" customFormat="1" hidden="1" outlineLevel="1" x14ac:dyDescent="0.15">
      <c r="A183" s="157"/>
      <c r="B183" s="154" t="s">
        <v>126</v>
      </c>
      <c r="C183" s="1"/>
      <c r="F183" s="18">
        <v>0</v>
      </c>
      <c r="G183" s="18">
        <v>154046</v>
      </c>
      <c r="H183" s="18">
        <v>308093</v>
      </c>
      <c r="I183" s="18">
        <v>154046</v>
      </c>
      <c r="J183" s="18">
        <v>0</v>
      </c>
      <c r="K183" s="18">
        <v>0</v>
      </c>
      <c r="L183" s="18">
        <v>0</v>
      </c>
      <c r="M183" s="18">
        <v>64777</v>
      </c>
      <c r="N183" s="18">
        <v>129555</v>
      </c>
      <c r="O183" s="18">
        <v>64777</v>
      </c>
      <c r="P183" s="18">
        <v>0</v>
      </c>
      <c r="Q183" s="18">
        <v>0</v>
      </c>
      <c r="R183" s="18">
        <v>0</v>
      </c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 t="s">
        <v>191</v>
      </c>
      <c r="AB183" s="18" t="s">
        <v>191</v>
      </c>
      <c r="AC183" s="18" t="s">
        <v>191</v>
      </c>
    </row>
    <row r="184" spans="1:29" s="7" customFormat="1" hidden="1" outlineLevel="1" x14ac:dyDescent="0.15">
      <c r="A184" s="157"/>
      <c r="B184" s="154" t="s">
        <v>127</v>
      </c>
      <c r="C184" s="1"/>
      <c r="F184" s="18">
        <v>0</v>
      </c>
      <c r="G184" s="18">
        <v>0</v>
      </c>
      <c r="H184" s="18">
        <v>0</v>
      </c>
      <c r="I184" s="18">
        <v>0</v>
      </c>
      <c r="J184" s="18">
        <v>0</v>
      </c>
      <c r="K184" s="18">
        <v>0</v>
      </c>
      <c r="L184" s="18">
        <v>0</v>
      </c>
      <c r="M184" s="18">
        <v>93706</v>
      </c>
      <c r="N184" s="18">
        <v>187412</v>
      </c>
      <c r="O184" s="18">
        <v>93706</v>
      </c>
      <c r="P184" s="18">
        <v>0</v>
      </c>
      <c r="Q184" s="18">
        <v>0</v>
      </c>
      <c r="R184" s="18">
        <v>0</v>
      </c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 t="s">
        <v>191</v>
      </c>
      <c r="AB184" s="18" t="s">
        <v>191</v>
      </c>
      <c r="AC184" s="18" t="s">
        <v>191</v>
      </c>
    </row>
    <row r="185" spans="1:29" s="7" customFormat="1" hidden="1" outlineLevel="1" x14ac:dyDescent="0.15">
      <c r="A185" s="157"/>
      <c r="B185" s="154" t="s">
        <v>128</v>
      </c>
      <c r="C185" s="1"/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414495</v>
      </c>
      <c r="N185" s="18">
        <v>828989</v>
      </c>
      <c r="O185" s="18">
        <v>414495</v>
      </c>
      <c r="P185" s="18">
        <v>0</v>
      </c>
      <c r="Q185" s="18">
        <v>0</v>
      </c>
      <c r="R185" s="18">
        <v>0</v>
      </c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 t="s">
        <v>191</v>
      </c>
      <c r="Z185" s="18" t="s">
        <v>191</v>
      </c>
      <c r="AA185" s="18" t="s">
        <v>191</v>
      </c>
      <c r="AB185" s="18" t="s">
        <v>191</v>
      </c>
      <c r="AC185" s="18" t="s">
        <v>191</v>
      </c>
    </row>
    <row r="186" spans="1:29" s="7" customFormat="1" hidden="1" outlineLevel="1" x14ac:dyDescent="0.15">
      <c r="A186" s="157"/>
      <c r="B186" s="154" t="s">
        <v>129</v>
      </c>
      <c r="C186" s="1"/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302496</v>
      </c>
      <c r="N186" s="18">
        <v>815165</v>
      </c>
      <c r="O186" s="18">
        <v>516058</v>
      </c>
      <c r="P186" s="18">
        <v>6780</v>
      </c>
      <c r="Q186" s="18">
        <v>6780</v>
      </c>
      <c r="R186" s="18">
        <v>6780</v>
      </c>
      <c r="S186" s="18">
        <v>6780</v>
      </c>
      <c r="T186" s="18">
        <v>6780</v>
      </c>
      <c r="U186" s="18">
        <v>6780</v>
      </c>
      <c r="V186" s="18">
        <v>6780</v>
      </c>
      <c r="W186" s="18">
        <v>6780</v>
      </c>
      <c r="X186" s="18">
        <v>6780</v>
      </c>
      <c r="Y186" s="18">
        <v>5085</v>
      </c>
      <c r="Z186" s="18">
        <v>0</v>
      </c>
      <c r="AA186" s="18" t="s">
        <v>191</v>
      </c>
      <c r="AB186" s="18" t="s">
        <v>191</v>
      </c>
      <c r="AC186" s="18" t="s">
        <v>191</v>
      </c>
    </row>
    <row r="187" spans="1:29" s="7" customFormat="1" hidden="1" outlineLevel="1" x14ac:dyDescent="0.15">
      <c r="A187" s="157"/>
      <c r="B187" s="154" t="s">
        <v>130</v>
      </c>
      <c r="C187" s="1"/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152413</v>
      </c>
      <c r="N187" s="18">
        <v>304827</v>
      </c>
      <c r="O187" s="18">
        <v>152413</v>
      </c>
      <c r="P187" s="18">
        <v>0</v>
      </c>
      <c r="Q187" s="18">
        <v>0</v>
      </c>
      <c r="R187" s="18">
        <v>0</v>
      </c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 t="s">
        <v>191</v>
      </c>
      <c r="AC187" s="18" t="s">
        <v>191</v>
      </c>
    </row>
    <row r="188" spans="1:29" s="7" customFormat="1" hidden="1" outlineLevel="1" x14ac:dyDescent="0.15">
      <c r="A188" s="157"/>
      <c r="B188" s="154" t="s">
        <v>131</v>
      </c>
      <c r="C188" s="1"/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18">
        <v>0</v>
      </c>
      <c r="T188" s="18">
        <v>0</v>
      </c>
      <c r="U188" s="18">
        <v>0</v>
      </c>
      <c r="V188" s="18">
        <v>0</v>
      </c>
      <c r="W188" s="18">
        <v>0</v>
      </c>
      <c r="X188" s="18">
        <v>0</v>
      </c>
      <c r="Y188" s="18">
        <v>0</v>
      </c>
      <c r="Z188" s="18">
        <v>0</v>
      </c>
      <c r="AA188" s="18" t="s">
        <v>191</v>
      </c>
      <c r="AB188" s="18" t="s">
        <v>191</v>
      </c>
      <c r="AC188" s="18" t="s">
        <v>191</v>
      </c>
    </row>
    <row r="189" spans="1:29" s="7" customFormat="1" hidden="1" outlineLevel="1" x14ac:dyDescent="0.15">
      <c r="A189" s="157"/>
      <c r="B189" s="154" t="s">
        <v>132</v>
      </c>
      <c r="C189" s="1"/>
      <c r="F189" s="18">
        <v>0</v>
      </c>
      <c r="G189" s="18">
        <v>0</v>
      </c>
      <c r="H189" s="18">
        <v>0</v>
      </c>
      <c r="I189" s="18">
        <v>0</v>
      </c>
      <c r="J189" s="18">
        <v>0</v>
      </c>
      <c r="K189" s="18">
        <v>40679</v>
      </c>
      <c r="L189" s="18">
        <v>40679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v>0</v>
      </c>
      <c r="S189" s="18">
        <v>0</v>
      </c>
      <c r="T189" s="18">
        <v>0</v>
      </c>
      <c r="U189" s="18">
        <v>0</v>
      </c>
      <c r="V189" s="18">
        <v>0</v>
      </c>
      <c r="W189" s="18">
        <v>0</v>
      </c>
      <c r="X189" s="18">
        <v>0</v>
      </c>
      <c r="Y189" s="18">
        <v>0</v>
      </c>
      <c r="Z189" s="18" t="s">
        <v>191</v>
      </c>
      <c r="AA189" s="18" t="s">
        <v>191</v>
      </c>
      <c r="AB189" s="18" t="s">
        <v>191</v>
      </c>
      <c r="AC189" s="18" t="s">
        <v>191</v>
      </c>
    </row>
    <row r="190" spans="1:29" s="7" customFormat="1" hidden="1" outlineLevel="1" x14ac:dyDescent="0.15">
      <c r="A190" s="157"/>
      <c r="B190" s="154" t="s">
        <v>133</v>
      </c>
      <c r="C190" s="1"/>
      <c r="F190" s="18"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122500</v>
      </c>
      <c r="N190" s="18">
        <v>245001</v>
      </c>
      <c r="O190" s="18">
        <v>12250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 t="s">
        <v>191</v>
      </c>
      <c r="AB190" s="18" t="s">
        <v>191</v>
      </c>
      <c r="AC190" s="18" t="s">
        <v>191</v>
      </c>
    </row>
    <row r="191" spans="1:29" s="7" customFormat="1" hidden="1" outlineLevel="1" x14ac:dyDescent="0.15">
      <c r="A191" s="157"/>
      <c r="B191" s="154" t="s">
        <v>134</v>
      </c>
      <c r="C191" s="1"/>
      <c r="F191" s="18">
        <v>0</v>
      </c>
      <c r="G191" s="18">
        <v>0</v>
      </c>
      <c r="H191" s="18">
        <v>0</v>
      </c>
      <c r="I191" s="18">
        <v>0</v>
      </c>
      <c r="J191" s="18">
        <v>0</v>
      </c>
      <c r="K191" s="18">
        <v>0</v>
      </c>
      <c r="L191" s="18">
        <v>0</v>
      </c>
      <c r="M191" s="18">
        <v>96839</v>
      </c>
      <c r="N191" s="18">
        <v>193677</v>
      </c>
      <c r="O191" s="18">
        <v>96839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 t="s">
        <v>191</v>
      </c>
      <c r="AA191" s="18" t="s">
        <v>191</v>
      </c>
      <c r="AB191" s="18" t="s">
        <v>191</v>
      </c>
      <c r="AC191" s="18" t="s">
        <v>191</v>
      </c>
    </row>
    <row r="192" spans="1:29" s="7" customFormat="1" hidden="1" outlineLevel="1" x14ac:dyDescent="0.15">
      <c r="A192" s="157"/>
      <c r="B192" s="154" t="s">
        <v>135</v>
      </c>
      <c r="C192" s="1"/>
      <c r="F192" s="18">
        <v>0</v>
      </c>
      <c r="G192" s="18">
        <v>0</v>
      </c>
      <c r="H192" s="18">
        <v>0</v>
      </c>
      <c r="I192" s="18">
        <v>0</v>
      </c>
      <c r="J192" s="18">
        <v>0</v>
      </c>
      <c r="K192" s="18">
        <v>0</v>
      </c>
      <c r="L192" s="18"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18">
        <v>0</v>
      </c>
      <c r="S192" s="18">
        <v>0</v>
      </c>
      <c r="T192" s="18">
        <v>0</v>
      </c>
      <c r="U192" s="18">
        <v>0</v>
      </c>
      <c r="V192" s="18">
        <v>0</v>
      </c>
      <c r="W192" s="18">
        <v>0</v>
      </c>
      <c r="X192" s="18">
        <v>0</v>
      </c>
      <c r="Y192" s="18">
        <v>0</v>
      </c>
      <c r="Z192" s="18">
        <v>0</v>
      </c>
      <c r="AA192" s="18">
        <v>0</v>
      </c>
      <c r="AB192" s="18" t="s">
        <v>191</v>
      </c>
      <c r="AC192" s="18" t="s">
        <v>191</v>
      </c>
    </row>
    <row r="193" spans="1:29" s="7" customFormat="1" hidden="1" outlineLevel="1" x14ac:dyDescent="0.15">
      <c r="A193" s="157"/>
      <c r="B193" s="154" t="s">
        <v>136</v>
      </c>
      <c r="C193" s="1"/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146029</v>
      </c>
      <c r="N193" s="18">
        <v>292058</v>
      </c>
      <c r="O193" s="18">
        <v>146029</v>
      </c>
      <c r="P193" s="18">
        <v>0</v>
      </c>
      <c r="Q193" s="18">
        <v>0</v>
      </c>
      <c r="R193" s="18" t="s">
        <v>191</v>
      </c>
      <c r="S193" s="18" t="s">
        <v>191</v>
      </c>
      <c r="T193" s="18" t="s">
        <v>191</v>
      </c>
      <c r="U193" s="18" t="s">
        <v>191</v>
      </c>
      <c r="V193" s="18" t="s">
        <v>191</v>
      </c>
      <c r="W193" s="18" t="s">
        <v>191</v>
      </c>
      <c r="X193" s="18" t="s">
        <v>191</v>
      </c>
      <c r="Y193" s="18" t="s">
        <v>191</v>
      </c>
      <c r="Z193" s="18" t="s">
        <v>191</v>
      </c>
      <c r="AA193" s="18" t="s">
        <v>191</v>
      </c>
      <c r="AB193" s="18" t="s">
        <v>191</v>
      </c>
      <c r="AC193" s="18" t="s">
        <v>191</v>
      </c>
    </row>
    <row r="194" spans="1:29" s="7" customFormat="1" hidden="1" outlineLevel="1" x14ac:dyDescent="0.15">
      <c r="A194" s="157"/>
      <c r="B194" s="154" t="s">
        <v>137</v>
      </c>
      <c r="C194" s="1"/>
      <c r="F194" s="18">
        <v>0</v>
      </c>
      <c r="G194" s="18">
        <v>0</v>
      </c>
      <c r="H194" s="18">
        <v>0</v>
      </c>
      <c r="I194" s="18">
        <v>0</v>
      </c>
      <c r="J194" s="18">
        <v>230359</v>
      </c>
      <c r="K194" s="18">
        <v>460719</v>
      </c>
      <c r="L194" s="18">
        <v>230359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 t="s">
        <v>191</v>
      </c>
      <c r="AA194" s="18" t="s">
        <v>191</v>
      </c>
      <c r="AB194" s="18" t="s">
        <v>191</v>
      </c>
      <c r="AC194" s="18" t="s">
        <v>191</v>
      </c>
    </row>
    <row r="195" spans="1:29" s="7" customFormat="1" hidden="1" outlineLevel="1" x14ac:dyDescent="0.15">
      <c r="A195" s="157"/>
      <c r="B195" s="154" t="s">
        <v>138</v>
      </c>
      <c r="C195" s="1"/>
      <c r="F195" s="18">
        <v>0</v>
      </c>
      <c r="G195" s="18">
        <v>0</v>
      </c>
      <c r="H195" s="18">
        <v>0</v>
      </c>
      <c r="I195" s="18">
        <v>0</v>
      </c>
      <c r="J195" s="18">
        <v>117421</v>
      </c>
      <c r="K195" s="18">
        <v>234842</v>
      </c>
      <c r="L195" s="18">
        <v>117421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v>0</v>
      </c>
      <c r="T195" s="18">
        <v>0</v>
      </c>
      <c r="U195" s="18">
        <v>0</v>
      </c>
      <c r="V195" s="18">
        <v>0</v>
      </c>
      <c r="W195" s="18">
        <v>0</v>
      </c>
      <c r="X195" s="18">
        <v>0</v>
      </c>
      <c r="Y195" s="18">
        <v>0</v>
      </c>
      <c r="Z195" s="18">
        <v>0</v>
      </c>
      <c r="AA195" s="18" t="s">
        <v>191</v>
      </c>
      <c r="AB195" s="18" t="s">
        <v>191</v>
      </c>
      <c r="AC195" s="18" t="s">
        <v>191</v>
      </c>
    </row>
    <row r="196" spans="1:29" s="7" customFormat="1" hidden="1" outlineLevel="1" x14ac:dyDescent="0.15">
      <c r="A196" s="157"/>
      <c r="B196" s="154" t="s">
        <v>139</v>
      </c>
      <c r="C196" s="1"/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0</v>
      </c>
      <c r="Y196" s="18">
        <v>0</v>
      </c>
      <c r="Z196" s="18">
        <v>0</v>
      </c>
      <c r="AA196" s="18" t="s">
        <v>191</v>
      </c>
      <c r="AB196" s="18" t="s">
        <v>191</v>
      </c>
      <c r="AC196" s="18" t="s">
        <v>191</v>
      </c>
    </row>
    <row r="197" spans="1:29" s="7" customFormat="1" hidden="1" outlineLevel="1" x14ac:dyDescent="0.15">
      <c r="A197" s="157"/>
      <c r="B197" s="154" t="s">
        <v>140</v>
      </c>
      <c r="C197" s="1"/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100911</v>
      </c>
      <c r="N197" s="18">
        <v>201822</v>
      </c>
      <c r="O197" s="18">
        <v>100911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</v>
      </c>
      <c r="Y197" s="18" t="s">
        <v>191</v>
      </c>
      <c r="Z197" s="18" t="s">
        <v>191</v>
      </c>
      <c r="AA197" s="18" t="s">
        <v>191</v>
      </c>
      <c r="AB197" s="18" t="s">
        <v>191</v>
      </c>
      <c r="AC197" s="18" t="s">
        <v>191</v>
      </c>
    </row>
    <row r="198" spans="1:29" s="7" customFormat="1" hidden="1" outlineLevel="1" x14ac:dyDescent="0.15">
      <c r="A198" s="157"/>
      <c r="B198" s="154" t="s">
        <v>141</v>
      </c>
      <c r="C198" s="1"/>
      <c r="F198" s="18"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104045</v>
      </c>
      <c r="N198" s="18">
        <v>208090</v>
      </c>
      <c r="O198" s="18">
        <v>104045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 t="s">
        <v>191</v>
      </c>
      <c r="X198" s="18" t="s">
        <v>191</v>
      </c>
      <c r="Y198" s="18" t="s">
        <v>191</v>
      </c>
      <c r="Z198" s="18" t="s">
        <v>191</v>
      </c>
      <c r="AA198" s="18" t="s">
        <v>191</v>
      </c>
      <c r="AB198" s="18" t="s">
        <v>191</v>
      </c>
      <c r="AC198" s="18" t="s">
        <v>191</v>
      </c>
    </row>
    <row r="199" spans="1:29" s="7" customFormat="1" hidden="1" outlineLevel="1" x14ac:dyDescent="0.15">
      <c r="A199" s="157"/>
      <c r="B199" s="154" t="s">
        <v>142</v>
      </c>
      <c r="C199" s="1"/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 t="s">
        <v>191</v>
      </c>
    </row>
    <row r="200" spans="1:29" s="7" customFormat="1" hidden="1" outlineLevel="1" x14ac:dyDescent="0.15">
      <c r="A200" s="157"/>
      <c r="B200" s="154" t="s">
        <v>143</v>
      </c>
      <c r="C200" s="1"/>
      <c r="F200" s="18">
        <v>0</v>
      </c>
      <c r="G200" s="18">
        <v>0</v>
      </c>
      <c r="H200" s="18">
        <v>0</v>
      </c>
      <c r="I200" s="18">
        <v>0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0</v>
      </c>
      <c r="V200" s="18">
        <v>0</v>
      </c>
      <c r="W200" s="18">
        <v>0</v>
      </c>
      <c r="X200" s="18">
        <v>0</v>
      </c>
      <c r="Y200" s="18">
        <v>0</v>
      </c>
      <c r="Z200" s="18">
        <v>0</v>
      </c>
      <c r="AA200" s="18" t="s">
        <v>191</v>
      </c>
      <c r="AB200" s="18" t="s">
        <v>191</v>
      </c>
      <c r="AC200" s="18" t="s">
        <v>191</v>
      </c>
    </row>
    <row r="201" spans="1:29" s="7" customFormat="1" hidden="1" outlineLevel="1" x14ac:dyDescent="0.15">
      <c r="A201" s="157"/>
      <c r="B201" s="154" t="s">
        <v>166</v>
      </c>
      <c r="C201" s="1"/>
      <c r="F201" s="18">
        <v>0</v>
      </c>
      <c r="G201" s="18">
        <v>0</v>
      </c>
      <c r="H201" s="18">
        <v>0</v>
      </c>
      <c r="I201" s="18">
        <v>0</v>
      </c>
      <c r="J201" s="18">
        <v>151614</v>
      </c>
      <c r="K201" s="18">
        <v>303227</v>
      </c>
      <c r="L201" s="18">
        <v>151614</v>
      </c>
      <c r="M201" s="18">
        <v>77347</v>
      </c>
      <c r="N201" s="18">
        <v>154695</v>
      </c>
      <c r="O201" s="18">
        <v>77347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 t="s">
        <v>191</v>
      </c>
      <c r="Z201" s="18" t="s">
        <v>191</v>
      </c>
      <c r="AA201" s="18" t="s">
        <v>191</v>
      </c>
      <c r="AB201" s="18" t="s">
        <v>191</v>
      </c>
      <c r="AC201" s="18" t="s">
        <v>191</v>
      </c>
    </row>
    <row r="202" spans="1:29" s="7" customFormat="1" hidden="1" outlineLevel="1" x14ac:dyDescent="0.15">
      <c r="A202" s="157"/>
      <c r="B202" s="154" t="s">
        <v>144</v>
      </c>
      <c r="C202" s="1"/>
      <c r="F202" s="18">
        <v>0</v>
      </c>
      <c r="G202" s="18">
        <v>138738</v>
      </c>
      <c r="H202" s="18">
        <v>277476</v>
      </c>
      <c r="I202" s="18">
        <v>138738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 t="s">
        <v>191</v>
      </c>
      <c r="AA202" s="18" t="s">
        <v>191</v>
      </c>
      <c r="AB202" s="18" t="s">
        <v>191</v>
      </c>
      <c r="AC202" s="18" t="s">
        <v>191</v>
      </c>
    </row>
    <row r="203" spans="1:29" s="7" customFormat="1" hidden="1" outlineLevel="1" x14ac:dyDescent="0.15">
      <c r="A203" s="157"/>
      <c r="B203" s="154" t="s">
        <v>145</v>
      </c>
      <c r="C203" s="1"/>
      <c r="F203" s="18">
        <v>0</v>
      </c>
      <c r="G203" s="18">
        <v>0</v>
      </c>
      <c r="H203" s="18">
        <v>0</v>
      </c>
      <c r="I203" s="18">
        <v>215963</v>
      </c>
      <c r="J203" s="18">
        <v>431927</v>
      </c>
      <c r="K203" s="18">
        <v>215963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 t="s">
        <v>191</v>
      </c>
      <c r="R203" s="18" t="s">
        <v>191</v>
      </c>
      <c r="S203" s="18" t="s">
        <v>191</v>
      </c>
      <c r="T203" s="18" t="s">
        <v>191</v>
      </c>
      <c r="U203" s="18" t="s">
        <v>191</v>
      </c>
      <c r="V203" s="18" t="s">
        <v>191</v>
      </c>
      <c r="W203" s="18" t="s">
        <v>191</v>
      </c>
      <c r="X203" s="18" t="s">
        <v>191</v>
      </c>
      <c r="Y203" s="18" t="s">
        <v>191</v>
      </c>
      <c r="Z203" s="18" t="s">
        <v>191</v>
      </c>
      <c r="AA203" s="18" t="s">
        <v>191</v>
      </c>
      <c r="AB203" s="18" t="s">
        <v>191</v>
      </c>
      <c r="AC203" s="18" t="s">
        <v>191</v>
      </c>
    </row>
    <row r="204" spans="1:29" s="7" customFormat="1" hidden="1" outlineLevel="1" x14ac:dyDescent="0.15">
      <c r="A204" s="157"/>
      <c r="B204" s="154" t="s">
        <v>146</v>
      </c>
      <c r="C204" s="1"/>
      <c r="F204" s="18">
        <v>177312</v>
      </c>
      <c r="G204" s="18">
        <v>354625</v>
      </c>
      <c r="H204" s="18">
        <v>177312</v>
      </c>
      <c r="I204" s="18">
        <v>0</v>
      </c>
      <c r="J204" s="18">
        <v>0</v>
      </c>
      <c r="K204" s="18" t="s">
        <v>191</v>
      </c>
      <c r="L204" s="18" t="s">
        <v>191</v>
      </c>
      <c r="M204" s="18" t="s">
        <v>191</v>
      </c>
      <c r="N204" s="18" t="s">
        <v>191</v>
      </c>
      <c r="O204" s="18" t="s">
        <v>191</v>
      </c>
      <c r="P204" s="18" t="s">
        <v>191</v>
      </c>
      <c r="Q204" s="18" t="s">
        <v>191</v>
      </c>
      <c r="R204" s="18" t="s">
        <v>191</v>
      </c>
      <c r="S204" s="18" t="s">
        <v>191</v>
      </c>
      <c r="T204" s="18" t="s">
        <v>191</v>
      </c>
      <c r="U204" s="18" t="s">
        <v>191</v>
      </c>
      <c r="V204" s="18" t="s">
        <v>191</v>
      </c>
      <c r="W204" s="18" t="s">
        <v>191</v>
      </c>
      <c r="X204" s="18" t="s">
        <v>191</v>
      </c>
      <c r="Y204" s="18" t="s">
        <v>191</v>
      </c>
      <c r="Z204" s="18" t="s">
        <v>191</v>
      </c>
      <c r="AA204" s="18" t="s">
        <v>191</v>
      </c>
      <c r="AB204" s="18" t="s">
        <v>191</v>
      </c>
      <c r="AC204" s="18" t="s">
        <v>191</v>
      </c>
    </row>
    <row r="205" spans="1:29" s="7" customFormat="1" collapsed="1" x14ac:dyDescent="0.15">
      <c r="A205" s="157"/>
      <c r="F205" s="18"/>
      <c r="G205" s="18"/>
      <c r="H205" s="18"/>
      <c r="I205" s="18"/>
      <c r="J205" s="18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</row>
    <row r="206" spans="1:29" s="37" customFormat="1" collapsed="1" x14ac:dyDescent="0.2">
      <c r="A206" s="165"/>
      <c r="B206" s="38" t="s">
        <v>184</v>
      </c>
      <c r="C206" s="39"/>
      <c r="D206" s="39"/>
      <c r="E206" s="39"/>
      <c r="F206" s="41">
        <v>189193</v>
      </c>
      <c r="G206" s="41">
        <v>453016</v>
      </c>
      <c r="H206" s="41">
        <v>553283</v>
      </c>
      <c r="I206" s="41">
        <v>510987</v>
      </c>
      <c r="J206" s="41">
        <v>673416</v>
      </c>
      <c r="K206" s="41">
        <v>1063536</v>
      </c>
      <c r="L206" s="41">
        <v>868862</v>
      </c>
      <c r="M206" s="41">
        <v>1637939</v>
      </c>
      <c r="N206" s="41">
        <v>2756254</v>
      </c>
      <c r="O206" s="41">
        <v>1375526</v>
      </c>
      <c r="P206" s="41">
        <v>0</v>
      </c>
      <c r="Q206" s="41">
        <v>0</v>
      </c>
      <c r="R206" s="41">
        <v>0</v>
      </c>
      <c r="S206" s="41">
        <v>0</v>
      </c>
      <c r="T206" s="41">
        <v>0</v>
      </c>
      <c r="U206" s="41">
        <v>0</v>
      </c>
      <c r="V206" s="41">
        <v>0</v>
      </c>
      <c r="W206" s="41">
        <v>0</v>
      </c>
      <c r="X206" s="41">
        <v>0</v>
      </c>
      <c r="Y206" s="41">
        <v>0</v>
      </c>
      <c r="Z206" s="41">
        <v>0</v>
      </c>
      <c r="AA206" s="41">
        <v>0</v>
      </c>
      <c r="AB206" s="41">
        <v>0</v>
      </c>
      <c r="AC206" s="41">
        <v>0</v>
      </c>
    </row>
    <row r="207" spans="1:29" s="7" customFormat="1" hidden="1" outlineLevel="1" x14ac:dyDescent="0.15">
      <c r="A207" s="157"/>
      <c r="B207" s="154" t="s">
        <v>101</v>
      </c>
      <c r="F207" s="18">
        <v>0</v>
      </c>
      <c r="G207" s="18">
        <v>46028</v>
      </c>
      <c r="H207" s="18">
        <v>92057</v>
      </c>
      <c r="I207" s="18">
        <v>46028</v>
      </c>
      <c r="J207" s="18">
        <v>0</v>
      </c>
      <c r="K207" s="18">
        <v>0</v>
      </c>
      <c r="L207" s="18">
        <v>0</v>
      </c>
      <c r="M207" s="18">
        <v>9005</v>
      </c>
      <c r="N207" s="18">
        <v>18009</v>
      </c>
      <c r="O207" s="18">
        <v>9005</v>
      </c>
      <c r="P207" s="18">
        <v>0</v>
      </c>
      <c r="Q207" s="18">
        <v>0</v>
      </c>
      <c r="R207" s="18">
        <v>0</v>
      </c>
      <c r="S207" s="18">
        <v>0</v>
      </c>
      <c r="T207" s="18">
        <v>0</v>
      </c>
      <c r="U207" s="18">
        <v>0</v>
      </c>
      <c r="V207" s="18">
        <v>0</v>
      </c>
      <c r="W207" s="18">
        <v>0</v>
      </c>
      <c r="X207" s="18">
        <v>0</v>
      </c>
      <c r="Y207" s="18">
        <v>0</v>
      </c>
      <c r="Z207" s="18">
        <v>0</v>
      </c>
      <c r="AA207" s="18">
        <v>0</v>
      </c>
      <c r="AB207" s="18" t="s">
        <v>191</v>
      </c>
      <c r="AC207" s="18" t="s">
        <v>191</v>
      </c>
    </row>
    <row r="208" spans="1:29" s="7" customFormat="1" hidden="1" outlineLevel="1" x14ac:dyDescent="0.15">
      <c r="A208" s="157"/>
      <c r="B208" s="154" t="s">
        <v>102</v>
      </c>
      <c r="C208" s="1"/>
      <c r="F208" s="18">
        <v>0</v>
      </c>
      <c r="G208" s="18">
        <v>0</v>
      </c>
      <c r="H208" s="18">
        <v>0</v>
      </c>
      <c r="I208" s="18">
        <v>0</v>
      </c>
      <c r="J208" s="18">
        <v>0</v>
      </c>
      <c r="K208" s="18">
        <v>0</v>
      </c>
      <c r="L208" s="18">
        <v>0</v>
      </c>
      <c r="M208" s="18">
        <v>153814</v>
      </c>
      <c r="N208" s="18">
        <v>307629</v>
      </c>
      <c r="O208" s="18">
        <v>153814</v>
      </c>
      <c r="P208" s="18">
        <v>0</v>
      </c>
      <c r="Q208" s="18">
        <v>0</v>
      </c>
      <c r="R208" s="18">
        <v>0</v>
      </c>
      <c r="S208" s="18">
        <v>0</v>
      </c>
      <c r="T208" s="18">
        <v>0</v>
      </c>
      <c r="U208" s="18">
        <v>0</v>
      </c>
      <c r="V208" s="18">
        <v>0</v>
      </c>
      <c r="W208" s="18">
        <v>0</v>
      </c>
      <c r="X208" s="18">
        <v>0</v>
      </c>
      <c r="Y208" s="18">
        <v>0</v>
      </c>
      <c r="Z208" s="18">
        <v>0</v>
      </c>
      <c r="AA208" s="18">
        <v>0</v>
      </c>
      <c r="AB208" s="18">
        <v>0</v>
      </c>
      <c r="AC208" s="18" t="s">
        <v>191</v>
      </c>
    </row>
    <row r="209" spans="1:29" s="7" customFormat="1" hidden="1" outlineLevel="1" x14ac:dyDescent="0.15">
      <c r="A209" s="157"/>
      <c r="B209" s="154" t="s">
        <v>103</v>
      </c>
      <c r="C209" s="1"/>
      <c r="F209" s="18">
        <v>0</v>
      </c>
      <c r="G209" s="18">
        <v>0</v>
      </c>
      <c r="H209" s="18">
        <v>0</v>
      </c>
      <c r="I209" s="18">
        <v>0</v>
      </c>
      <c r="J209" s="18">
        <v>0</v>
      </c>
      <c r="K209" s="18">
        <v>0</v>
      </c>
      <c r="L209" s="18">
        <v>0</v>
      </c>
      <c r="M209" s="18">
        <v>101042</v>
      </c>
      <c r="N209" s="18">
        <v>202083</v>
      </c>
      <c r="O209" s="18">
        <v>101042</v>
      </c>
      <c r="P209" s="18">
        <v>0</v>
      </c>
      <c r="Q209" s="18">
        <v>0</v>
      </c>
      <c r="R209" s="18">
        <v>0</v>
      </c>
      <c r="S209" s="18">
        <v>0</v>
      </c>
      <c r="T209" s="18">
        <v>0</v>
      </c>
      <c r="U209" s="18">
        <v>0</v>
      </c>
      <c r="V209" s="18">
        <v>0</v>
      </c>
      <c r="W209" s="18">
        <v>0</v>
      </c>
      <c r="X209" s="18">
        <v>0</v>
      </c>
      <c r="Y209" s="18" t="s">
        <v>191</v>
      </c>
      <c r="Z209" s="18" t="s">
        <v>191</v>
      </c>
      <c r="AA209" s="18" t="s">
        <v>191</v>
      </c>
      <c r="AB209" s="18" t="s">
        <v>191</v>
      </c>
      <c r="AC209" s="18" t="s">
        <v>191</v>
      </c>
    </row>
    <row r="210" spans="1:29" s="7" customFormat="1" hidden="1" outlineLevel="1" x14ac:dyDescent="0.15">
      <c r="A210" s="157"/>
      <c r="B210" s="154" t="s">
        <v>104</v>
      </c>
      <c r="C210" s="1"/>
      <c r="F210" s="18">
        <v>0</v>
      </c>
      <c r="G210" s="18">
        <v>5529</v>
      </c>
      <c r="H210" s="18">
        <v>11057</v>
      </c>
      <c r="I210" s="18">
        <v>5529</v>
      </c>
      <c r="J210" s="18">
        <v>0</v>
      </c>
      <c r="K210" s="18">
        <v>0</v>
      </c>
      <c r="L210" s="18"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 t="s">
        <v>191</v>
      </c>
      <c r="Z210" s="18" t="s">
        <v>191</v>
      </c>
      <c r="AA210" s="18" t="s">
        <v>191</v>
      </c>
      <c r="AB210" s="18" t="s">
        <v>191</v>
      </c>
      <c r="AC210" s="18" t="s">
        <v>191</v>
      </c>
    </row>
    <row r="211" spans="1:29" s="7" customFormat="1" hidden="1" outlineLevel="1" x14ac:dyDescent="0.15">
      <c r="A211" s="157"/>
      <c r="B211" s="154" t="s">
        <v>105</v>
      </c>
      <c r="C211" s="1"/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54740</v>
      </c>
      <c r="N211" s="18">
        <v>109479</v>
      </c>
      <c r="O211" s="18">
        <v>5474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0</v>
      </c>
      <c r="Y211" s="18" t="s">
        <v>191</v>
      </c>
      <c r="Z211" s="18" t="s">
        <v>191</v>
      </c>
      <c r="AA211" s="18" t="s">
        <v>191</v>
      </c>
      <c r="AB211" s="18" t="s">
        <v>191</v>
      </c>
      <c r="AC211" s="18" t="s">
        <v>191</v>
      </c>
    </row>
    <row r="212" spans="1:29" s="7" customFormat="1" hidden="1" outlineLevel="1" x14ac:dyDescent="0.15">
      <c r="A212" s="157"/>
      <c r="B212" s="154" t="s">
        <v>106</v>
      </c>
      <c r="C212" s="1"/>
      <c r="F212" s="18">
        <v>0</v>
      </c>
      <c r="G212" s="18">
        <v>0</v>
      </c>
      <c r="H212" s="18">
        <v>0</v>
      </c>
      <c r="I212" s="18">
        <v>0</v>
      </c>
      <c r="J212" s="18">
        <v>0</v>
      </c>
      <c r="K212" s="18">
        <v>0</v>
      </c>
      <c r="L212" s="18">
        <v>0</v>
      </c>
      <c r="M212" s="18">
        <v>37362</v>
      </c>
      <c r="N212" s="18">
        <v>74725</v>
      </c>
      <c r="O212" s="18">
        <v>37362</v>
      </c>
      <c r="P212" s="18">
        <v>0</v>
      </c>
      <c r="Q212" s="18">
        <v>0</v>
      </c>
      <c r="R212" s="18">
        <v>0</v>
      </c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0</v>
      </c>
      <c r="Z212" s="18" t="s">
        <v>191</v>
      </c>
      <c r="AA212" s="18" t="s">
        <v>191</v>
      </c>
      <c r="AB212" s="18" t="s">
        <v>191</v>
      </c>
      <c r="AC212" s="18" t="s">
        <v>191</v>
      </c>
    </row>
    <row r="213" spans="1:29" s="7" customFormat="1" hidden="1" outlineLevel="1" x14ac:dyDescent="0.15">
      <c r="A213" s="157"/>
      <c r="B213" s="154" t="s">
        <v>107</v>
      </c>
      <c r="C213" s="1"/>
      <c r="F213" s="18">
        <v>0</v>
      </c>
      <c r="G213" s="18">
        <v>0</v>
      </c>
      <c r="H213" s="18">
        <v>129278</v>
      </c>
      <c r="I213" s="18">
        <v>258556</v>
      </c>
      <c r="J213" s="18">
        <v>129278</v>
      </c>
      <c r="K213" s="18">
        <v>0</v>
      </c>
      <c r="L213" s="18">
        <v>0</v>
      </c>
      <c r="M213" s="18">
        <v>43518</v>
      </c>
      <c r="N213" s="18">
        <v>87036</v>
      </c>
      <c r="O213" s="18">
        <v>43518</v>
      </c>
      <c r="P213" s="18">
        <v>0</v>
      </c>
      <c r="Q213" s="18">
        <v>0</v>
      </c>
      <c r="R213" s="18">
        <v>0</v>
      </c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0</v>
      </c>
      <c r="Y213" s="18">
        <v>0</v>
      </c>
      <c r="Z213" s="18" t="s">
        <v>191</v>
      </c>
      <c r="AA213" s="18" t="s">
        <v>191</v>
      </c>
      <c r="AB213" s="18" t="s">
        <v>191</v>
      </c>
      <c r="AC213" s="18" t="s">
        <v>191</v>
      </c>
    </row>
    <row r="214" spans="1:29" s="7" customFormat="1" hidden="1" outlineLevel="1" x14ac:dyDescent="0.15">
      <c r="A214" s="157"/>
      <c r="B214" s="154" t="s">
        <v>108</v>
      </c>
      <c r="C214" s="1"/>
      <c r="F214" s="18">
        <v>0</v>
      </c>
      <c r="G214" s="18">
        <v>0</v>
      </c>
      <c r="H214" s="18">
        <v>0</v>
      </c>
      <c r="I214" s="18">
        <v>0</v>
      </c>
      <c r="J214" s="18">
        <v>0</v>
      </c>
      <c r="K214" s="18">
        <v>0</v>
      </c>
      <c r="L214" s="18"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18">
        <v>0</v>
      </c>
      <c r="S214" s="18">
        <v>0</v>
      </c>
      <c r="T214" s="18">
        <v>0</v>
      </c>
      <c r="U214" s="18">
        <v>0</v>
      </c>
      <c r="V214" s="18">
        <v>0</v>
      </c>
      <c r="W214" s="18">
        <v>0</v>
      </c>
      <c r="X214" s="18">
        <v>0</v>
      </c>
      <c r="Y214" s="18">
        <v>0</v>
      </c>
      <c r="Z214" s="18">
        <v>0</v>
      </c>
      <c r="AA214" s="18">
        <v>0</v>
      </c>
      <c r="AB214" s="18">
        <v>0</v>
      </c>
      <c r="AC214" s="18" t="s">
        <v>191</v>
      </c>
    </row>
    <row r="215" spans="1:29" s="7" customFormat="1" hidden="1" outlineLevel="1" x14ac:dyDescent="0.15">
      <c r="A215" s="157"/>
      <c r="B215" s="154" t="s">
        <v>109</v>
      </c>
      <c r="C215" s="1"/>
      <c r="F215" s="18">
        <v>0</v>
      </c>
      <c r="G215" s="18">
        <v>0</v>
      </c>
      <c r="H215" s="18">
        <v>0</v>
      </c>
      <c r="I215" s="18">
        <v>0</v>
      </c>
      <c r="J215" s="18">
        <v>0</v>
      </c>
      <c r="K215" s="18">
        <v>0</v>
      </c>
      <c r="L215" s="18">
        <v>0</v>
      </c>
      <c r="M215" s="18">
        <v>118509</v>
      </c>
      <c r="N215" s="18">
        <v>237017</v>
      </c>
      <c r="O215" s="18">
        <v>118509</v>
      </c>
      <c r="P215" s="18">
        <v>0</v>
      </c>
      <c r="Q215" s="18">
        <v>0</v>
      </c>
      <c r="R215" s="18">
        <v>0</v>
      </c>
      <c r="S215" s="18">
        <v>0</v>
      </c>
      <c r="T215" s="18">
        <v>0</v>
      </c>
      <c r="U215" s="18">
        <v>0</v>
      </c>
      <c r="V215" s="18">
        <v>0</v>
      </c>
      <c r="W215" s="18">
        <v>0</v>
      </c>
      <c r="X215" s="18">
        <v>0</v>
      </c>
      <c r="Y215" s="18">
        <v>0</v>
      </c>
      <c r="Z215" s="18">
        <v>0</v>
      </c>
      <c r="AA215" s="18" t="s">
        <v>191</v>
      </c>
      <c r="AB215" s="18" t="s">
        <v>191</v>
      </c>
      <c r="AC215" s="18" t="s">
        <v>191</v>
      </c>
    </row>
    <row r="216" spans="1:29" s="7" customFormat="1" hidden="1" outlineLevel="1" x14ac:dyDescent="0.15">
      <c r="A216" s="157"/>
      <c r="B216" s="154" t="s">
        <v>194</v>
      </c>
      <c r="C216" s="1"/>
      <c r="F216" s="18">
        <v>0</v>
      </c>
      <c r="G216" s="18">
        <v>0</v>
      </c>
      <c r="H216" s="18">
        <v>0</v>
      </c>
      <c r="I216" s="18">
        <v>0</v>
      </c>
      <c r="J216" s="18">
        <v>0</v>
      </c>
      <c r="K216" s="18">
        <v>0</v>
      </c>
      <c r="L216" s="18"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18">
        <v>0</v>
      </c>
      <c r="S216" s="18">
        <v>0</v>
      </c>
      <c r="T216" s="18">
        <v>0</v>
      </c>
      <c r="U216" s="18">
        <v>0</v>
      </c>
      <c r="V216" s="18">
        <v>0</v>
      </c>
      <c r="W216" s="18">
        <v>0</v>
      </c>
      <c r="X216" s="18">
        <v>0</v>
      </c>
      <c r="Y216" s="18" t="s">
        <v>191</v>
      </c>
      <c r="Z216" s="18" t="s">
        <v>191</v>
      </c>
      <c r="AA216" s="18" t="s">
        <v>191</v>
      </c>
      <c r="AB216" s="18" t="s">
        <v>191</v>
      </c>
      <c r="AC216" s="18" t="s">
        <v>191</v>
      </c>
    </row>
    <row r="217" spans="1:29" s="7" customFormat="1" hidden="1" outlineLevel="1" x14ac:dyDescent="0.15">
      <c r="A217" s="157"/>
      <c r="B217" s="154" t="s">
        <v>110</v>
      </c>
      <c r="C217" s="1"/>
      <c r="F217" s="18">
        <v>0</v>
      </c>
      <c r="G217" s="18">
        <v>0</v>
      </c>
      <c r="H217" s="18">
        <v>0</v>
      </c>
      <c r="I217" s="18">
        <v>39412</v>
      </c>
      <c r="J217" s="18">
        <v>78825</v>
      </c>
      <c r="K217" s="18">
        <v>143542</v>
      </c>
      <c r="L217" s="18">
        <v>208259</v>
      </c>
      <c r="M217" s="18">
        <v>185846</v>
      </c>
      <c r="N217" s="18">
        <v>163434</v>
      </c>
      <c r="O217" s="18">
        <v>81717</v>
      </c>
      <c r="P217" s="18">
        <v>0</v>
      </c>
      <c r="Q217" s="18">
        <v>0</v>
      </c>
      <c r="R217" s="18">
        <v>0</v>
      </c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 t="s">
        <v>191</v>
      </c>
      <c r="Y217" s="18" t="s">
        <v>191</v>
      </c>
      <c r="Z217" s="18" t="s">
        <v>191</v>
      </c>
      <c r="AA217" s="18" t="s">
        <v>191</v>
      </c>
      <c r="AB217" s="18" t="s">
        <v>191</v>
      </c>
      <c r="AC217" s="18" t="s">
        <v>191</v>
      </c>
    </row>
    <row r="218" spans="1:29" s="7" customFormat="1" hidden="1" outlineLevel="1" x14ac:dyDescent="0.15">
      <c r="A218" s="157"/>
      <c r="B218" s="154" t="s">
        <v>111</v>
      </c>
      <c r="C218" s="1"/>
      <c r="F218" s="18">
        <v>0</v>
      </c>
      <c r="G218" s="18">
        <v>0</v>
      </c>
      <c r="H218" s="18">
        <v>0</v>
      </c>
      <c r="I218" s="18">
        <v>0</v>
      </c>
      <c r="J218" s="18">
        <v>7375</v>
      </c>
      <c r="K218" s="18">
        <v>14750</v>
      </c>
      <c r="L218" s="18">
        <v>7375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 t="s">
        <v>191</v>
      </c>
      <c r="AA218" s="18" t="s">
        <v>191</v>
      </c>
      <c r="AB218" s="18" t="s">
        <v>191</v>
      </c>
      <c r="AC218" s="18" t="s">
        <v>191</v>
      </c>
    </row>
    <row r="219" spans="1:29" s="7" customFormat="1" hidden="1" outlineLevel="1" x14ac:dyDescent="0.15">
      <c r="A219" s="157"/>
      <c r="B219" s="154" t="s">
        <v>112</v>
      </c>
      <c r="C219" s="1"/>
      <c r="F219" s="18">
        <v>0</v>
      </c>
      <c r="G219" s="18">
        <v>0</v>
      </c>
      <c r="H219" s="18">
        <v>0</v>
      </c>
      <c r="I219" s="18">
        <v>0</v>
      </c>
      <c r="J219" s="18">
        <v>0</v>
      </c>
      <c r="K219" s="18">
        <v>0</v>
      </c>
      <c r="L219" s="18"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18">
        <v>0</v>
      </c>
      <c r="S219" s="18">
        <v>0</v>
      </c>
      <c r="T219" s="18">
        <v>0</v>
      </c>
      <c r="U219" s="18">
        <v>0</v>
      </c>
      <c r="V219" s="18">
        <v>0</v>
      </c>
      <c r="W219" s="18">
        <v>0</v>
      </c>
      <c r="X219" s="18">
        <v>0</v>
      </c>
      <c r="Y219" s="18">
        <v>0</v>
      </c>
      <c r="Z219" s="18">
        <v>0</v>
      </c>
      <c r="AA219" s="18" t="s">
        <v>191</v>
      </c>
      <c r="AB219" s="18" t="s">
        <v>191</v>
      </c>
      <c r="AC219" s="18" t="s">
        <v>191</v>
      </c>
    </row>
    <row r="220" spans="1:29" s="7" customFormat="1" hidden="1" outlineLevel="1" x14ac:dyDescent="0.15">
      <c r="A220" s="157"/>
      <c r="B220" s="154" t="s">
        <v>113</v>
      </c>
      <c r="C220" s="1"/>
      <c r="F220" s="18">
        <v>0</v>
      </c>
      <c r="G220" s="18">
        <v>0</v>
      </c>
      <c r="H220" s="18">
        <v>0</v>
      </c>
      <c r="I220" s="18">
        <v>0</v>
      </c>
      <c r="J220" s="18">
        <v>100993</v>
      </c>
      <c r="K220" s="18">
        <v>201985</v>
      </c>
      <c r="L220" s="18">
        <v>100993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0</v>
      </c>
      <c r="X220" s="18">
        <v>0</v>
      </c>
      <c r="Y220" s="18">
        <v>0</v>
      </c>
      <c r="Z220" s="18">
        <v>0</v>
      </c>
      <c r="AA220" s="18" t="s">
        <v>191</v>
      </c>
      <c r="AB220" s="18" t="s">
        <v>191</v>
      </c>
      <c r="AC220" s="18" t="s">
        <v>191</v>
      </c>
    </row>
    <row r="221" spans="1:29" s="7" customFormat="1" hidden="1" outlineLevel="1" x14ac:dyDescent="0.15">
      <c r="A221" s="157"/>
      <c r="B221" s="154" t="s">
        <v>114</v>
      </c>
      <c r="C221" s="1"/>
      <c r="F221" s="18">
        <v>0</v>
      </c>
      <c r="G221" s="18">
        <v>0</v>
      </c>
      <c r="H221" s="18">
        <v>0</v>
      </c>
      <c r="I221" s="18">
        <v>0</v>
      </c>
      <c r="J221" s="18">
        <v>0</v>
      </c>
      <c r="K221" s="18">
        <v>0</v>
      </c>
      <c r="L221" s="18"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>
        <v>0</v>
      </c>
      <c r="AA221" s="18">
        <v>0</v>
      </c>
      <c r="AB221" s="18">
        <v>0</v>
      </c>
      <c r="AC221" s="18">
        <v>0</v>
      </c>
    </row>
    <row r="222" spans="1:29" s="7" customFormat="1" hidden="1" outlineLevel="1" x14ac:dyDescent="0.15">
      <c r="A222" s="157"/>
      <c r="B222" s="154" t="s">
        <v>115</v>
      </c>
      <c r="C222" s="1"/>
      <c r="F222" s="18">
        <v>0</v>
      </c>
      <c r="G222" s="18">
        <v>0</v>
      </c>
      <c r="H222" s="18">
        <v>0</v>
      </c>
      <c r="I222" s="18">
        <v>0</v>
      </c>
      <c r="J222" s="18">
        <v>0</v>
      </c>
      <c r="K222" s="18">
        <v>0</v>
      </c>
      <c r="L222" s="18">
        <v>0</v>
      </c>
      <c r="M222" s="18">
        <v>79385</v>
      </c>
      <c r="N222" s="18">
        <v>158771</v>
      </c>
      <c r="O222" s="18">
        <v>79385</v>
      </c>
      <c r="P222" s="18">
        <v>0</v>
      </c>
      <c r="Q222" s="18">
        <v>0</v>
      </c>
      <c r="R222" s="18">
        <v>0</v>
      </c>
      <c r="S222" s="18">
        <v>0</v>
      </c>
      <c r="T222" s="18">
        <v>0</v>
      </c>
      <c r="U222" s="18">
        <v>0</v>
      </c>
      <c r="V222" s="18">
        <v>0</v>
      </c>
      <c r="W222" s="18">
        <v>0</v>
      </c>
      <c r="X222" s="18">
        <v>0</v>
      </c>
      <c r="Y222" s="18">
        <v>0</v>
      </c>
      <c r="Z222" s="18">
        <v>0</v>
      </c>
      <c r="AA222" s="18">
        <v>0</v>
      </c>
      <c r="AB222" s="18" t="s">
        <v>191</v>
      </c>
      <c r="AC222" s="18" t="s">
        <v>191</v>
      </c>
    </row>
    <row r="223" spans="1:29" s="7" customFormat="1" hidden="1" outlineLevel="1" x14ac:dyDescent="0.15">
      <c r="A223" s="157"/>
      <c r="B223" s="154" t="s">
        <v>116</v>
      </c>
      <c r="C223" s="1"/>
      <c r="F223" s="18">
        <v>45826</v>
      </c>
      <c r="G223" s="18">
        <v>91651</v>
      </c>
      <c r="H223" s="18">
        <v>45826</v>
      </c>
      <c r="I223" s="18">
        <v>0</v>
      </c>
      <c r="J223" s="18">
        <v>0</v>
      </c>
      <c r="K223" s="18">
        <v>0</v>
      </c>
      <c r="L223" s="18">
        <v>0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18">
        <v>0</v>
      </c>
      <c r="T223" s="18">
        <v>0</v>
      </c>
      <c r="U223" s="18">
        <v>0</v>
      </c>
      <c r="V223" s="18">
        <v>0</v>
      </c>
      <c r="W223" s="18">
        <v>0</v>
      </c>
      <c r="X223" s="18">
        <v>0</v>
      </c>
      <c r="Y223" s="18" t="s">
        <v>191</v>
      </c>
      <c r="Z223" s="18" t="s">
        <v>191</v>
      </c>
      <c r="AA223" s="18" t="s">
        <v>191</v>
      </c>
      <c r="AB223" s="18" t="s">
        <v>191</v>
      </c>
      <c r="AC223" s="18" t="s">
        <v>191</v>
      </c>
    </row>
    <row r="224" spans="1:29" s="7" customFormat="1" hidden="1" outlineLevel="1" x14ac:dyDescent="0.15">
      <c r="A224" s="157"/>
      <c r="B224" s="154" t="s">
        <v>117</v>
      </c>
      <c r="C224" s="1"/>
      <c r="F224" s="18">
        <v>0</v>
      </c>
      <c r="G224" s="18">
        <v>0</v>
      </c>
      <c r="H224" s="18">
        <v>0</v>
      </c>
      <c r="I224" s="18">
        <v>0</v>
      </c>
      <c r="J224" s="18">
        <v>0</v>
      </c>
      <c r="K224" s="18">
        <v>0</v>
      </c>
      <c r="L224" s="18">
        <v>0</v>
      </c>
      <c r="M224" s="18">
        <v>7367</v>
      </c>
      <c r="N224" s="18">
        <v>14735</v>
      </c>
      <c r="O224" s="18">
        <v>7367</v>
      </c>
      <c r="P224" s="18">
        <v>0</v>
      </c>
      <c r="Q224" s="18">
        <v>0</v>
      </c>
      <c r="R224" s="18">
        <v>0</v>
      </c>
      <c r="S224" s="18">
        <v>0</v>
      </c>
      <c r="T224" s="18">
        <v>0</v>
      </c>
      <c r="U224" s="18">
        <v>0</v>
      </c>
      <c r="V224" s="18">
        <v>0</v>
      </c>
      <c r="W224" s="18">
        <v>0</v>
      </c>
      <c r="X224" s="18">
        <v>0</v>
      </c>
      <c r="Y224" s="18">
        <v>0</v>
      </c>
      <c r="Z224" s="18" t="s">
        <v>191</v>
      </c>
      <c r="AA224" s="18" t="s">
        <v>191</v>
      </c>
      <c r="AB224" s="18" t="s">
        <v>191</v>
      </c>
      <c r="AC224" s="18" t="s">
        <v>191</v>
      </c>
    </row>
    <row r="225" spans="1:29" s="7" customFormat="1" hidden="1" outlineLevel="1" x14ac:dyDescent="0.15">
      <c r="A225" s="157"/>
      <c r="B225" s="154" t="s">
        <v>118</v>
      </c>
      <c r="C225" s="1"/>
      <c r="F225" s="18">
        <v>0</v>
      </c>
      <c r="G225" s="18">
        <v>0</v>
      </c>
      <c r="H225" s="18">
        <v>0</v>
      </c>
      <c r="I225" s="18">
        <v>0</v>
      </c>
      <c r="J225" s="18">
        <v>0</v>
      </c>
      <c r="K225" s="18">
        <v>0</v>
      </c>
      <c r="L225" s="18"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18">
        <v>0</v>
      </c>
      <c r="T225" s="18">
        <v>0</v>
      </c>
      <c r="U225" s="18">
        <v>0</v>
      </c>
      <c r="V225" s="18">
        <v>0</v>
      </c>
      <c r="W225" s="18">
        <v>0</v>
      </c>
      <c r="X225" s="18">
        <v>0</v>
      </c>
      <c r="Y225" s="18" t="s">
        <v>191</v>
      </c>
      <c r="Z225" s="18" t="s">
        <v>191</v>
      </c>
      <c r="AA225" s="18" t="s">
        <v>191</v>
      </c>
      <c r="AB225" s="18" t="s">
        <v>191</v>
      </c>
      <c r="AC225" s="18" t="s">
        <v>191</v>
      </c>
    </row>
    <row r="226" spans="1:29" s="7" customFormat="1" hidden="1" outlineLevel="1" x14ac:dyDescent="0.15">
      <c r="A226" s="157"/>
      <c r="B226" s="154" t="s">
        <v>119</v>
      </c>
      <c r="C226" s="1"/>
      <c r="F226" s="18">
        <v>0</v>
      </c>
      <c r="G226" s="18">
        <v>7815</v>
      </c>
      <c r="H226" s="18">
        <v>15630</v>
      </c>
      <c r="I226" s="18">
        <v>7815</v>
      </c>
      <c r="J226" s="18">
        <v>0</v>
      </c>
      <c r="K226" s="18">
        <v>0</v>
      </c>
      <c r="L226" s="18">
        <v>0</v>
      </c>
      <c r="M226" s="18">
        <v>11488</v>
      </c>
      <c r="N226" s="18">
        <v>22977</v>
      </c>
      <c r="O226" s="18">
        <v>11488</v>
      </c>
      <c r="P226" s="18">
        <v>0</v>
      </c>
      <c r="Q226" s="18">
        <v>0</v>
      </c>
      <c r="R226" s="18">
        <v>0</v>
      </c>
      <c r="S226" s="18">
        <v>0</v>
      </c>
      <c r="T226" s="18">
        <v>0</v>
      </c>
      <c r="U226" s="18">
        <v>0</v>
      </c>
      <c r="V226" s="18">
        <v>0</v>
      </c>
      <c r="W226" s="18">
        <v>0</v>
      </c>
      <c r="X226" s="18">
        <v>0</v>
      </c>
      <c r="Y226" s="18" t="s">
        <v>191</v>
      </c>
      <c r="Z226" s="18" t="s">
        <v>191</v>
      </c>
      <c r="AA226" s="18" t="s">
        <v>191</v>
      </c>
      <c r="AB226" s="18" t="s">
        <v>191</v>
      </c>
      <c r="AC226" s="18" t="s">
        <v>191</v>
      </c>
    </row>
    <row r="227" spans="1:29" s="7" customFormat="1" hidden="1" outlineLevel="1" x14ac:dyDescent="0.15">
      <c r="A227" s="157"/>
      <c r="B227" s="154" t="s">
        <v>120</v>
      </c>
      <c r="C227" s="1"/>
      <c r="F227" s="18">
        <v>0</v>
      </c>
      <c r="G227" s="18">
        <v>0</v>
      </c>
      <c r="H227" s="18">
        <v>0</v>
      </c>
      <c r="I227" s="18">
        <v>0</v>
      </c>
      <c r="J227" s="18">
        <v>54454</v>
      </c>
      <c r="K227" s="18">
        <v>108907</v>
      </c>
      <c r="L227" s="18">
        <v>54454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18">
        <v>0</v>
      </c>
      <c r="S227" s="18">
        <v>0</v>
      </c>
      <c r="T227" s="18">
        <v>0</v>
      </c>
      <c r="U227" s="18">
        <v>0</v>
      </c>
      <c r="V227" s="18">
        <v>0</v>
      </c>
      <c r="W227" s="18">
        <v>0</v>
      </c>
      <c r="X227" s="18">
        <v>0</v>
      </c>
      <c r="Y227" s="18">
        <v>0</v>
      </c>
      <c r="Z227" s="18">
        <v>0</v>
      </c>
      <c r="AA227" s="18" t="s">
        <v>191</v>
      </c>
      <c r="AB227" s="18" t="s">
        <v>191</v>
      </c>
      <c r="AC227" s="18" t="s">
        <v>191</v>
      </c>
    </row>
    <row r="228" spans="1:29" s="7" customFormat="1" hidden="1" outlineLevel="1" x14ac:dyDescent="0.15">
      <c r="A228" s="157"/>
      <c r="B228" s="154" t="s">
        <v>121</v>
      </c>
      <c r="C228" s="1"/>
      <c r="F228" s="18">
        <v>0</v>
      </c>
      <c r="G228" s="18">
        <v>0</v>
      </c>
      <c r="H228" s="18">
        <v>0</v>
      </c>
      <c r="I228" s="18">
        <v>0</v>
      </c>
      <c r="J228" s="18">
        <v>0</v>
      </c>
      <c r="K228" s="18">
        <v>147881</v>
      </c>
      <c r="L228" s="18">
        <v>295762</v>
      </c>
      <c r="M228" s="18">
        <v>147881</v>
      </c>
      <c r="N228" s="18">
        <v>0</v>
      </c>
      <c r="O228" s="18" t="s">
        <v>191</v>
      </c>
      <c r="P228" s="18" t="s">
        <v>191</v>
      </c>
      <c r="Q228" s="18" t="s">
        <v>191</v>
      </c>
      <c r="R228" s="18" t="s">
        <v>191</v>
      </c>
      <c r="S228" s="18" t="s">
        <v>191</v>
      </c>
      <c r="T228" s="18" t="s">
        <v>191</v>
      </c>
      <c r="U228" s="18" t="s">
        <v>191</v>
      </c>
      <c r="V228" s="18" t="s">
        <v>191</v>
      </c>
      <c r="W228" s="18" t="s">
        <v>191</v>
      </c>
      <c r="X228" s="18" t="s">
        <v>191</v>
      </c>
      <c r="Y228" s="18" t="s">
        <v>191</v>
      </c>
      <c r="Z228" s="18" t="s">
        <v>191</v>
      </c>
      <c r="AA228" s="18" t="s">
        <v>191</v>
      </c>
      <c r="AB228" s="18" t="s">
        <v>191</v>
      </c>
      <c r="AC228" s="18" t="s">
        <v>191</v>
      </c>
    </row>
    <row r="229" spans="1:29" s="7" customFormat="1" hidden="1" outlineLevel="1" x14ac:dyDescent="0.15">
      <c r="A229" s="157"/>
      <c r="B229" s="154" t="s">
        <v>122</v>
      </c>
      <c r="C229" s="1"/>
      <c r="F229" s="18">
        <v>0</v>
      </c>
      <c r="G229" s="18">
        <v>35306</v>
      </c>
      <c r="H229" s="18">
        <v>70611</v>
      </c>
      <c r="I229" s="18">
        <v>35306</v>
      </c>
      <c r="J229" s="18">
        <v>0</v>
      </c>
      <c r="K229" s="18">
        <v>0</v>
      </c>
      <c r="L229" s="18">
        <v>5202</v>
      </c>
      <c r="M229" s="18">
        <v>30103</v>
      </c>
      <c r="N229" s="18">
        <v>44602</v>
      </c>
      <c r="O229" s="18">
        <v>19700</v>
      </c>
      <c r="P229" s="18">
        <v>0</v>
      </c>
      <c r="Q229" s="18">
        <v>0</v>
      </c>
      <c r="R229" s="18">
        <v>0</v>
      </c>
      <c r="S229" s="18">
        <v>0</v>
      </c>
      <c r="T229" s="18">
        <v>0</v>
      </c>
      <c r="U229" s="18">
        <v>0</v>
      </c>
      <c r="V229" s="18">
        <v>0</v>
      </c>
      <c r="W229" s="18">
        <v>0</v>
      </c>
      <c r="X229" s="18">
        <v>0</v>
      </c>
      <c r="Y229" s="18">
        <v>0</v>
      </c>
      <c r="Z229" s="18" t="s">
        <v>191</v>
      </c>
      <c r="AA229" s="18" t="s">
        <v>191</v>
      </c>
      <c r="AB229" s="18" t="s">
        <v>191</v>
      </c>
      <c r="AC229" s="18" t="s">
        <v>191</v>
      </c>
    </row>
    <row r="230" spans="1:29" s="7" customFormat="1" hidden="1" outlineLevel="1" x14ac:dyDescent="0.15">
      <c r="A230" s="157"/>
      <c r="B230" s="154" t="s">
        <v>123</v>
      </c>
      <c r="C230" s="1"/>
      <c r="F230" s="18">
        <v>0</v>
      </c>
      <c r="G230" s="18">
        <v>0</v>
      </c>
      <c r="H230" s="18">
        <v>0</v>
      </c>
      <c r="I230" s="18">
        <v>0</v>
      </c>
      <c r="J230" s="18">
        <v>0</v>
      </c>
      <c r="K230" s="18">
        <v>0</v>
      </c>
      <c r="L230" s="18"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18">
        <v>0</v>
      </c>
      <c r="S230" s="18">
        <v>0</v>
      </c>
      <c r="T230" s="18">
        <v>0</v>
      </c>
      <c r="U230" s="18">
        <v>0</v>
      </c>
      <c r="V230" s="18">
        <v>0</v>
      </c>
      <c r="W230" s="18">
        <v>0</v>
      </c>
      <c r="X230" s="18">
        <v>0</v>
      </c>
      <c r="Y230" s="18">
        <v>0</v>
      </c>
      <c r="Z230" s="18">
        <v>0</v>
      </c>
      <c r="AA230" s="18" t="s">
        <v>191</v>
      </c>
      <c r="AB230" s="18" t="s">
        <v>191</v>
      </c>
      <c r="AC230" s="18" t="s">
        <v>191</v>
      </c>
    </row>
    <row r="231" spans="1:29" s="7" customFormat="1" hidden="1" outlineLevel="1" x14ac:dyDescent="0.15">
      <c r="A231" s="157"/>
      <c r="B231" s="154" t="s">
        <v>124</v>
      </c>
      <c r="C231" s="1"/>
      <c r="F231" s="18">
        <v>0</v>
      </c>
      <c r="G231" s="18">
        <v>0</v>
      </c>
      <c r="H231" s="18">
        <v>0</v>
      </c>
      <c r="I231" s="18">
        <v>0</v>
      </c>
      <c r="J231" s="18">
        <v>0</v>
      </c>
      <c r="K231" s="18">
        <v>0</v>
      </c>
      <c r="L231" s="18"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18">
        <v>0</v>
      </c>
      <c r="T231" s="18">
        <v>0</v>
      </c>
      <c r="U231" s="18">
        <v>0</v>
      </c>
      <c r="V231" s="18">
        <v>0</v>
      </c>
      <c r="W231" s="18">
        <v>0</v>
      </c>
      <c r="X231" s="18">
        <v>0</v>
      </c>
      <c r="Y231" s="18">
        <v>0</v>
      </c>
      <c r="Z231" s="18">
        <v>0</v>
      </c>
      <c r="AA231" s="18">
        <v>0</v>
      </c>
      <c r="AB231" s="18">
        <v>0</v>
      </c>
      <c r="AC231" s="18">
        <v>0</v>
      </c>
    </row>
    <row r="232" spans="1:29" s="7" customFormat="1" hidden="1" outlineLevel="1" x14ac:dyDescent="0.15">
      <c r="A232" s="157"/>
      <c r="B232" s="154" t="s">
        <v>125</v>
      </c>
      <c r="C232" s="1"/>
      <c r="F232" s="18">
        <v>85552</v>
      </c>
      <c r="G232" s="18">
        <v>85552</v>
      </c>
      <c r="H232" s="18">
        <v>0</v>
      </c>
      <c r="I232" s="18">
        <v>0</v>
      </c>
      <c r="J232" s="18">
        <v>0</v>
      </c>
      <c r="K232" s="18">
        <v>0</v>
      </c>
      <c r="L232" s="18">
        <v>0</v>
      </c>
      <c r="M232" s="18">
        <v>0</v>
      </c>
      <c r="N232" s="18">
        <v>0</v>
      </c>
      <c r="O232" s="18">
        <v>0</v>
      </c>
      <c r="P232" s="18">
        <v>0</v>
      </c>
      <c r="Q232" s="18" t="s">
        <v>191</v>
      </c>
      <c r="R232" s="18" t="s">
        <v>191</v>
      </c>
      <c r="S232" s="18" t="s">
        <v>191</v>
      </c>
      <c r="T232" s="18" t="s">
        <v>191</v>
      </c>
      <c r="U232" s="18" t="s">
        <v>191</v>
      </c>
      <c r="V232" s="18" t="s">
        <v>191</v>
      </c>
      <c r="W232" s="18" t="s">
        <v>191</v>
      </c>
      <c r="X232" s="18" t="s">
        <v>191</v>
      </c>
      <c r="Y232" s="18" t="s">
        <v>191</v>
      </c>
      <c r="Z232" s="18" t="s">
        <v>191</v>
      </c>
      <c r="AA232" s="18" t="s">
        <v>191</v>
      </c>
      <c r="AB232" s="18" t="s">
        <v>191</v>
      </c>
      <c r="AC232" s="18" t="s">
        <v>191</v>
      </c>
    </row>
    <row r="233" spans="1:29" s="7" customFormat="1" hidden="1" outlineLevel="1" x14ac:dyDescent="0.15">
      <c r="A233" s="157"/>
      <c r="B233" s="154" t="s">
        <v>126</v>
      </c>
      <c r="C233" s="1"/>
      <c r="F233" s="18">
        <v>0</v>
      </c>
      <c r="G233" s="18">
        <v>11899</v>
      </c>
      <c r="H233" s="18">
        <v>23798</v>
      </c>
      <c r="I233" s="18">
        <v>11899</v>
      </c>
      <c r="J233" s="18">
        <v>0</v>
      </c>
      <c r="K233" s="18">
        <v>0</v>
      </c>
      <c r="L233" s="18">
        <v>0</v>
      </c>
      <c r="M233" s="18">
        <v>13408</v>
      </c>
      <c r="N233" s="18">
        <v>26817</v>
      </c>
      <c r="O233" s="18">
        <v>13408</v>
      </c>
      <c r="P233" s="18">
        <v>0</v>
      </c>
      <c r="Q233" s="18">
        <v>0</v>
      </c>
      <c r="R233" s="18">
        <v>0</v>
      </c>
      <c r="S233" s="18">
        <v>0</v>
      </c>
      <c r="T233" s="18">
        <v>0</v>
      </c>
      <c r="U233" s="18">
        <v>0</v>
      </c>
      <c r="V233" s="18">
        <v>0</v>
      </c>
      <c r="W233" s="18">
        <v>0</v>
      </c>
      <c r="X233" s="18">
        <v>0</v>
      </c>
      <c r="Y233" s="18">
        <v>0</v>
      </c>
      <c r="Z233" s="18">
        <v>0</v>
      </c>
      <c r="AA233" s="18" t="s">
        <v>191</v>
      </c>
      <c r="AB233" s="18" t="s">
        <v>191</v>
      </c>
      <c r="AC233" s="18" t="s">
        <v>191</v>
      </c>
    </row>
    <row r="234" spans="1:29" s="7" customFormat="1" hidden="1" outlineLevel="1" x14ac:dyDescent="0.15">
      <c r="A234" s="157"/>
      <c r="B234" s="154" t="s">
        <v>127</v>
      </c>
      <c r="C234" s="1"/>
      <c r="F234" s="18">
        <v>0</v>
      </c>
      <c r="G234" s="18">
        <v>0</v>
      </c>
      <c r="H234" s="18">
        <v>0</v>
      </c>
      <c r="I234" s="18">
        <v>0</v>
      </c>
      <c r="J234" s="18">
        <v>0</v>
      </c>
      <c r="K234" s="18">
        <v>0</v>
      </c>
      <c r="L234" s="18">
        <v>0</v>
      </c>
      <c r="M234" s="18">
        <v>116954</v>
      </c>
      <c r="N234" s="18">
        <v>233907</v>
      </c>
      <c r="O234" s="18">
        <v>116954</v>
      </c>
      <c r="P234" s="18">
        <v>0</v>
      </c>
      <c r="Q234" s="18">
        <v>0</v>
      </c>
      <c r="R234" s="18">
        <v>0</v>
      </c>
      <c r="S234" s="18">
        <v>0</v>
      </c>
      <c r="T234" s="18">
        <v>0</v>
      </c>
      <c r="U234" s="18">
        <v>0</v>
      </c>
      <c r="V234" s="18">
        <v>0</v>
      </c>
      <c r="W234" s="18">
        <v>0</v>
      </c>
      <c r="X234" s="18">
        <v>0</v>
      </c>
      <c r="Y234" s="18">
        <v>0</v>
      </c>
      <c r="Z234" s="18">
        <v>0</v>
      </c>
      <c r="AA234" s="18" t="s">
        <v>191</v>
      </c>
      <c r="AB234" s="18" t="s">
        <v>191</v>
      </c>
      <c r="AC234" s="18" t="s">
        <v>191</v>
      </c>
    </row>
    <row r="235" spans="1:29" s="7" customFormat="1" hidden="1" outlineLevel="1" x14ac:dyDescent="0.15">
      <c r="A235" s="157"/>
      <c r="B235" s="154" t="s">
        <v>128</v>
      </c>
      <c r="C235" s="1"/>
      <c r="F235" s="18"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0</v>
      </c>
      <c r="L235" s="18">
        <v>0</v>
      </c>
      <c r="M235" s="18">
        <v>212380</v>
      </c>
      <c r="N235" s="18">
        <v>424759</v>
      </c>
      <c r="O235" s="18">
        <v>212380</v>
      </c>
      <c r="P235" s="18">
        <v>0</v>
      </c>
      <c r="Q235" s="18">
        <v>0</v>
      </c>
      <c r="R235" s="18">
        <v>0</v>
      </c>
      <c r="S235" s="18">
        <v>0</v>
      </c>
      <c r="T235" s="18">
        <v>0</v>
      </c>
      <c r="U235" s="18">
        <v>0</v>
      </c>
      <c r="V235" s="18">
        <v>0</v>
      </c>
      <c r="W235" s="18">
        <v>0</v>
      </c>
      <c r="X235" s="18">
        <v>0</v>
      </c>
      <c r="Y235" s="18" t="s">
        <v>191</v>
      </c>
      <c r="Z235" s="18" t="s">
        <v>191</v>
      </c>
      <c r="AA235" s="18" t="s">
        <v>191</v>
      </c>
      <c r="AB235" s="18" t="s">
        <v>191</v>
      </c>
      <c r="AC235" s="18" t="s">
        <v>191</v>
      </c>
    </row>
    <row r="236" spans="1:29" s="7" customFormat="1" hidden="1" outlineLevel="1" x14ac:dyDescent="0.15">
      <c r="A236" s="157"/>
      <c r="B236" s="154" t="s">
        <v>129</v>
      </c>
      <c r="C236" s="1"/>
      <c r="F236" s="18">
        <v>0</v>
      </c>
      <c r="G236" s="18">
        <v>0</v>
      </c>
      <c r="H236" s="18">
        <v>0</v>
      </c>
      <c r="I236" s="18">
        <v>0</v>
      </c>
      <c r="J236" s="18">
        <v>0</v>
      </c>
      <c r="K236" s="18">
        <v>0</v>
      </c>
      <c r="L236" s="18">
        <v>0</v>
      </c>
      <c r="M236" s="18">
        <v>55628</v>
      </c>
      <c r="N236" s="18">
        <v>111256</v>
      </c>
      <c r="O236" s="18">
        <v>55628</v>
      </c>
      <c r="P236" s="18">
        <v>0</v>
      </c>
      <c r="Q236" s="18">
        <v>0</v>
      </c>
      <c r="R236" s="18">
        <v>0</v>
      </c>
      <c r="S236" s="18">
        <v>0</v>
      </c>
      <c r="T236" s="18">
        <v>0</v>
      </c>
      <c r="U236" s="18">
        <v>0</v>
      </c>
      <c r="V236" s="18">
        <v>0</v>
      </c>
      <c r="W236" s="18">
        <v>0</v>
      </c>
      <c r="X236" s="18">
        <v>0</v>
      </c>
      <c r="Y236" s="18">
        <v>0</v>
      </c>
      <c r="Z236" s="18">
        <v>0</v>
      </c>
      <c r="AA236" s="18" t="s">
        <v>191</v>
      </c>
      <c r="AB236" s="18" t="s">
        <v>191</v>
      </c>
      <c r="AC236" s="18" t="s">
        <v>191</v>
      </c>
    </row>
    <row r="237" spans="1:29" s="7" customFormat="1" hidden="1" outlineLevel="1" x14ac:dyDescent="0.15">
      <c r="A237" s="157"/>
      <c r="B237" s="154" t="s">
        <v>130</v>
      </c>
      <c r="C237" s="1"/>
      <c r="F237" s="18">
        <v>0</v>
      </c>
      <c r="G237" s="18">
        <v>0</v>
      </c>
      <c r="H237" s="18">
        <v>0</v>
      </c>
      <c r="I237" s="18">
        <v>0</v>
      </c>
      <c r="J237" s="18">
        <v>0</v>
      </c>
      <c r="K237" s="18">
        <v>0</v>
      </c>
      <c r="L237" s="18">
        <v>0</v>
      </c>
      <c r="M237" s="18">
        <v>6732</v>
      </c>
      <c r="N237" s="18">
        <v>13464</v>
      </c>
      <c r="O237" s="18">
        <v>6732</v>
      </c>
      <c r="P237" s="18">
        <v>0</v>
      </c>
      <c r="Q237" s="18">
        <v>0</v>
      </c>
      <c r="R237" s="18">
        <v>0</v>
      </c>
      <c r="S237" s="18">
        <v>0</v>
      </c>
      <c r="T237" s="18">
        <v>0</v>
      </c>
      <c r="U237" s="18">
        <v>0</v>
      </c>
      <c r="V237" s="18">
        <v>0</v>
      </c>
      <c r="W237" s="18">
        <v>0</v>
      </c>
      <c r="X237" s="18">
        <v>0</v>
      </c>
      <c r="Y237" s="18">
        <v>0</v>
      </c>
      <c r="Z237" s="18">
        <v>0</v>
      </c>
      <c r="AA237" s="18">
        <v>0</v>
      </c>
      <c r="AB237" s="18" t="s">
        <v>191</v>
      </c>
      <c r="AC237" s="18" t="s">
        <v>191</v>
      </c>
    </row>
    <row r="238" spans="1:29" s="7" customFormat="1" hidden="1" outlineLevel="1" x14ac:dyDescent="0.15">
      <c r="A238" s="157"/>
      <c r="B238" s="154" t="s">
        <v>131</v>
      </c>
      <c r="C238" s="1"/>
      <c r="F238" s="18">
        <v>0</v>
      </c>
      <c r="G238" s="18">
        <v>0</v>
      </c>
      <c r="H238" s="18">
        <v>0</v>
      </c>
      <c r="I238" s="18">
        <v>0</v>
      </c>
      <c r="J238" s="18">
        <v>0</v>
      </c>
      <c r="K238" s="18">
        <v>0</v>
      </c>
      <c r="L238" s="18"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18">
        <v>0</v>
      </c>
      <c r="T238" s="18">
        <v>0</v>
      </c>
      <c r="U238" s="18">
        <v>0</v>
      </c>
      <c r="V238" s="18">
        <v>0</v>
      </c>
      <c r="W238" s="18">
        <v>0</v>
      </c>
      <c r="X238" s="18">
        <v>0</v>
      </c>
      <c r="Y238" s="18">
        <v>0</v>
      </c>
      <c r="Z238" s="18">
        <v>0</v>
      </c>
      <c r="AA238" s="18" t="s">
        <v>191</v>
      </c>
      <c r="AB238" s="18" t="s">
        <v>191</v>
      </c>
      <c r="AC238" s="18" t="s">
        <v>191</v>
      </c>
    </row>
    <row r="239" spans="1:29" s="7" customFormat="1" hidden="1" outlineLevel="1" x14ac:dyDescent="0.15">
      <c r="A239" s="157"/>
      <c r="B239" s="154" t="s">
        <v>132</v>
      </c>
      <c r="C239" s="1"/>
      <c r="F239" s="18">
        <v>0</v>
      </c>
      <c r="G239" s="18">
        <v>0</v>
      </c>
      <c r="H239" s="18">
        <v>0</v>
      </c>
      <c r="I239" s="18">
        <v>0</v>
      </c>
      <c r="J239" s="18">
        <v>0</v>
      </c>
      <c r="K239" s="18">
        <v>0</v>
      </c>
      <c r="L239" s="18"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v>0</v>
      </c>
      <c r="S239" s="18">
        <v>0</v>
      </c>
      <c r="T239" s="18">
        <v>0</v>
      </c>
      <c r="U239" s="18">
        <v>0</v>
      </c>
      <c r="V239" s="18">
        <v>0</v>
      </c>
      <c r="W239" s="18">
        <v>0</v>
      </c>
      <c r="X239" s="18">
        <v>0</v>
      </c>
      <c r="Y239" s="18">
        <v>0</v>
      </c>
      <c r="Z239" s="18" t="s">
        <v>191</v>
      </c>
      <c r="AA239" s="18" t="s">
        <v>191</v>
      </c>
      <c r="AB239" s="18" t="s">
        <v>191</v>
      </c>
      <c r="AC239" s="18" t="s">
        <v>191</v>
      </c>
    </row>
    <row r="240" spans="1:29" s="7" customFormat="1" hidden="1" outlineLevel="1" x14ac:dyDescent="0.15">
      <c r="A240" s="157"/>
      <c r="B240" s="154" t="s">
        <v>133</v>
      </c>
      <c r="C240" s="1"/>
      <c r="F240" s="18">
        <v>0</v>
      </c>
      <c r="G240" s="18">
        <v>0</v>
      </c>
      <c r="H240" s="18">
        <v>0</v>
      </c>
      <c r="I240" s="18">
        <v>0</v>
      </c>
      <c r="J240" s="18">
        <v>0</v>
      </c>
      <c r="K240" s="18">
        <v>0</v>
      </c>
      <c r="L240" s="18">
        <v>0</v>
      </c>
      <c r="M240" s="18">
        <v>46503</v>
      </c>
      <c r="N240" s="18">
        <v>93007</v>
      </c>
      <c r="O240" s="18">
        <v>46503</v>
      </c>
      <c r="P240" s="18">
        <v>0</v>
      </c>
      <c r="Q240" s="18">
        <v>0</v>
      </c>
      <c r="R240" s="18">
        <v>0</v>
      </c>
      <c r="S240" s="18">
        <v>0</v>
      </c>
      <c r="T240" s="18">
        <v>0</v>
      </c>
      <c r="U240" s="18">
        <v>0</v>
      </c>
      <c r="V240" s="18">
        <v>0</v>
      </c>
      <c r="W240" s="18">
        <v>0</v>
      </c>
      <c r="X240" s="18">
        <v>0</v>
      </c>
      <c r="Y240" s="18">
        <v>0</v>
      </c>
      <c r="Z240" s="18">
        <v>0</v>
      </c>
      <c r="AA240" s="18" t="s">
        <v>191</v>
      </c>
      <c r="AB240" s="18" t="s">
        <v>191</v>
      </c>
      <c r="AC240" s="18" t="s">
        <v>191</v>
      </c>
    </row>
    <row r="241" spans="1:29" s="7" customFormat="1" hidden="1" outlineLevel="1" x14ac:dyDescent="0.15">
      <c r="A241" s="157"/>
      <c r="B241" s="154" t="s">
        <v>134</v>
      </c>
      <c r="C241" s="1"/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17259</v>
      </c>
      <c r="N241" s="18">
        <v>34518</v>
      </c>
      <c r="O241" s="18">
        <v>17259</v>
      </c>
      <c r="P241" s="18">
        <v>0</v>
      </c>
      <c r="Q241" s="18">
        <v>0</v>
      </c>
      <c r="R241" s="18">
        <v>0</v>
      </c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 t="s">
        <v>191</v>
      </c>
      <c r="AA241" s="18" t="s">
        <v>191</v>
      </c>
      <c r="AB241" s="18" t="s">
        <v>191</v>
      </c>
      <c r="AC241" s="18" t="s">
        <v>191</v>
      </c>
    </row>
    <row r="242" spans="1:29" s="7" customFormat="1" hidden="1" outlineLevel="1" x14ac:dyDescent="0.15">
      <c r="A242" s="157"/>
      <c r="B242" s="154" t="s">
        <v>135</v>
      </c>
      <c r="C242" s="1"/>
      <c r="F242" s="18">
        <v>0</v>
      </c>
      <c r="G242" s="18">
        <v>0</v>
      </c>
      <c r="H242" s="18">
        <v>0</v>
      </c>
      <c r="I242" s="18">
        <v>0</v>
      </c>
      <c r="J242" s="18">
        <v>0</v>
      </c>
      <c r="K242" s="18">
        <v>0</v>
      </c>
      <c r="L242" s="18"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18">
        <v>0</v>
      </c>
      <c r="T242" s="18">
        <v>0</v>
      </c>
      <c r="U242" s="18">
        <v>0</v>
      </c>
      <c r="V242" s="18">
        <v>0</v>
      </c>
      <c r="W242" s="18">
        <v>0</v>
      </c>
      <c r="X242" s="18">
        <v>0</v>
      </c>
      <c r="Y242" s="18">
        <v>0</v>
      </c>
      <c r="Z242" s="18">
        <v>0</v>
      </c>
      <c r="AA242" s="18">
        <v>0</v>
      </c>
      <c r="AB242" s="18" t="s">
        <v>191</v>
      </c>
      <c r="AC242" s="18" t="s">
        <v>191</v>
      </c>
    </row>
    <row r="243" spans="1:29" s="7" customFormat="1" hidden="1" outlineLevel="1" x14ac:dyDescent="0.15">
      <c r="A243" s="157"/>
      <c r="B243" s="154" t="s">
        <v>136</v>
      </c>
      <c r="C243" s="1"/>
      <c r="F243" s="18">
        <v>0</v>
      </c>
      <c r="G243" s="18">
        <v>0</v>
      </c>
      <c r="H243" s="18">
        <v>0</v>
      </c>
      <c r="I243" s="18">
        <v>0</v>
      </c>
      <c r="J243" s="18">
        <v>0</v>
      </c>
      <c r="K243" s="18">
        <v>0</v>
      </c>
      <c r="L243" s="18">
        <v>0</v>
      </c>
      <c r="M243" s="18">
        <v>90081</v>
      </c>
      <c r="N243" s="18">
        <v>180162</v>
      </c>
      <c r="O243" s="18">
        <v>90081</v>
      </c>
      <c r="P243" s="18">
        <v>0</v>
      </c>
      <c r="Q243" s="18">
        <v>0</v>
      </c>
      <c r="R243" s="18" t="s">
        <v>191</v>
      </c>
      <c r="S243" s="18" t="s">
        <v>191</v>
      </c>
      <c r="T243" s="18" t="s">
        <v>191</v>
      </c>
      <c r="U243" s="18" t="s">
        <v>191</v>
      </c>
      <c r="V243" s="18" t="s">
        <v>191</v>
      </c>
      <c r="W243" s="18" t="s">
        <v>191</v>
      </c>
      <c r="X243" s="18" t="s">
        <v>191</v>
      </c>
      <c r="Y243" s="18" t="s">
        <v>191</v>
      </c>
      <c r="Z243" s="18" t="s">
        <v>191</v>
      </c>
      <c r="AA243" s="18" t="s">
        <v>191</v>
      </c>
      <c r="AB243" s="18" t="s">
        <v>191</v>
      </c>
      <c r="AC243" s="18" t="s">
        <v>191</v>
      </c>
    </row>
    <row r="244" spans="1:29" s="7" customFormat="1" hidden="1" outlineLevel="1" x14ac:dyDescent="0.15">
      <c r="A244" s="157"/>
      <c r="B244" s="154" t="s">
        <v>137</v>
      </c>
      <c r="C244" s="1"/>
      <c r="F244" s="18">
        <v>0</v>
      </c>
      <c r="G244" s="18">
        <v>0</v>
      </c>
      <c r="H244" s="18">
        <v>0</v>
      </c>
      <c r="I244" s="18">
        <v>0</v>
      </c>
      <c r="J244" s="18">
        <v>107020</v>
      </c>
      <c r="K244" s="18">
        <v>214040</v>
      </c>
      <c r="L244" s="18">
        <v>10702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v>0</v>
      </c>
      <c r="S244" s="18">
        <v>0</v>
      </c>
      <c r="T244" s="18">
        <v>0</v>
      </c>
      <c r="U244" s="18">
        <v>0</v>
      </c>
      <c r="V244" s="18">
        <v>0</v>
      </c>
      <c r="W244" s="18">
        <v>0</v>
      </c>
      <c r="X244" s="18">
        <v>0</v>
      </c>
      <c r="Y244" s="18">
        <v>0</v>
      </c>
      <c r="Z244" s="18" t="s">
        <v>191</v>
      </c>
      <c r="AA244" s="18" t="s">
        <v>191</v>
      </c>
      <c r="AB244" s="18" t="s">
        <v>191</v>
      </c>
      <c r="AC244" s="18" t="s">
        <v>191</v>
      </c>
    </row>
    <row r="245" spans="1:29" s="7" customFormat="1" hidden="1" outlineLevel="1" x14ac:dyDescent="0.15">
      <c r="A245" s="157"/>
      <c r="B245" s="154" t="s">
        <v>138</v>
      </c>
      <c r="C245" s="1"/>
      <c r="F245" s="18">
        <v>0</v>
      </c>
      <c r="G245" s="18">
        <v>0</v>
      </c>
      <c r="H245" s="18">
        <v>0</v>
      </c>
      <c r="I245" s="18">
        <v>0</v>
      </c>
      <c r="J245" s="18">
        <v>19906</v>
      </c>
      <c r="K245" s="18">
        <v>39812</v>
      </c>
      <c r="L245" s="18">
        <v>19906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18">
        <v>0</v>
      </c>
      <c r="T245" s="18">
        <v>0</v>
      </c>
      <c r="U245" s="18">
        <v>0</v>
      </c>
      <c r="V245" s="18">
        <v>0</v>
      </c>
      <c r="W245" s="18">
        <v>0</v>
      </c>
      <c r="X245" s="18">
        <v>0</v>
      </c>
      <c r="Y245" s="18">
        <v>0</v>
      </c>
      <c r="Z245" s="18">
        <v>0</v>
      </c>
      <c r="AA245" s="18" t="s">
        <v>191</v>
      </c>
      <c r="AB245" s="18" t="s">
        <v>191</v>
      </c>
      <c r="AC245" s="18" t="s">
        <v>191</v>
      </c>
    </row>
    <row r="246" spans="1:29" s="7" customFormat="1" hidden="1" outlineLevel="1" x14ac:dyDescent="0.15">
      <c r="A246" s="157"/>
      <c r="B246" s="154" t="s">
        <v>139</v>
      </c>
      <c r="C246" s="1"/>
      <c r="F246" s="18">
        <v>0</v>
      </c>
      <c r="G246" s="18">
        <v>0</v>
      </c>
      <c r="H246" s="18">
        <v>0</v>
      </c>
      <c r="I246" s="18">
        <v>0</v>
      </c>
      <c r="J246" s="18">
        <v>0</v>
      </c>
      <c r="K246" s="18">
        <v>0</v>
      </c>
      <c r="L246" s="18"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v>0</v>
      </c>
      <c r="S246" s="18">
        <v>0</v>
      </c>
      <c r="T246" s="18">
        <v>0</v>
      </c>
      <c r="U246" s="18">
        <v>0</v>
      </c>
      <c r="V246" s="18">
        <v>0</v>
      </c>
      <c r="W246" s="18">
        <v>0</v>
      </c>
      <c r="X246" s="18">
        <v>0</v>
      </c>
      <c r="Y246" s="18">
        <v>0</v>
      </c>
      <c r="Z246" s="18">
        <v>0</v>
      </c>
      <c r="AA246" s="18" t="s">
        <v>191</v>
      </c>
      <c r="AB246" s="18" t="s">
        <v>191</v>
      </c>
      <c r="AC246" s="18" t="s">
        <v>191</v>
      </c>
    </row>
    <row r="247" spans="1:29" s="7" customFormat="1" hidden="1" outlineLevel="1" x14ac:dyDescent="0.15">
      <c r="A247" s="157"/>
      <c r="B247" s="154" t="s">
        <v>140</v>
      </c>
      <c r="C247" s="1"/>
      <c r="F247" s="18">
        <v>0</v>
      </c>
      <c r="G247" s="18">
        <v>0</v>
      </c>
      <c r="H247" s="18">
        <v>0</v>
      </c>
      <c r="I247" s="18">
        <v>0</v>
      </c>
      <c r="J247" s="18">
        <v>0</v>
      </c>
      <c r="K247" s="18">
        <v>0</v>
      </c>
      <c r="L247" s="18">
        <v>0</v>
      </c>
      <c r="M247" s="18">
        <v>32439</v>
      </c>
      <c r="N247" s="18">
        <v>64877</v>
      </c>
      <c r="O247" s="18">
        <v>32439</v>
      </c>
      <c r="P247" s="18">
        <v>0</v>
      </c>
      <c r="Q247" s="18">
        <v>0</v>
      </c>
      <c r="R247" s="18">
        <v>0</v>
      </c>
      <c r="S247" s="18">
        <v>0</v>
      </c>
      <c r="T247" s="18">
        <v>0</v>
      </c>
      <c r="U247" s="18">
        <v>0</v>
      </c>
      <c r="V247" s="18">
        <v>0</v>
      </c>
      <c r="W247" s="18">
        <v>0</v>
      </c>
      <c r="X247" s="18">
        <v>0</v>
      </c>
      <c r="Y247" s="18" t="s">
        <v>191</v>
      </c>
      <c r="Z247" s="18" t="s">
        <v>191</v>
      </c>
      <c r="AA247" s="18" t="s">
        <v>191</v>
      </c>
      <c r="AB247" s="18" t="s">
        <v>191</v>
      </c>
      <c r="AC247" s="18" t="s">
        <v>191</v>
      </c>
    </row>
    <row r="248" spans="1:29" s="7" customFormat="1" hidden="1" outlineLevel="1" x14ac:dyDescent="0.15">
      <c r="A248" s="157"/>
      <c r="B248" s="154" t="s">
        <v>141</v>
      </c>
      <c r="C248" s="1"/>
      <c r="F248" s="18">
        <v>0</v>
      </c>
      <c r="G248" s="18">
        <v>0</v>
      </c>
      <c r="H248" s="18">
        <v>0</v>
      </c>
      <c r="I248" s="18">
        <v>0</v>
      </c>
      <c r="J248" s="18">
        <v>0</v>
      </c>
      <c r="K248" s="18">
        <v>0</v>
      </c>
      <c r="L248" s="18">
        <v>0</v>
      </c>
      <c r="M248" s="18">
        <v>34936</v>
      </c>
      <c r="N248" s="18">
        <v>69872</v>
      </c>
      <c r="O248" s="18">
        <v>34936</v>
      </c>
      <c r="P248" s="18">
        <v>0</v>
      </c>
      <c r="Q248" s="18">
        <v>0</v>
      </c>
      <c r="R248" s="18">
        <v>0</v>
      </c>
      <c r="S248" s="18">
        <v>0</v>
      </c>
      <c r="T248" s="18">
        <v>0</v>
      </c>
      <c r="U248" s="18">
        <v>0</v>
      </c>
      <c r="V248" s="18">
        <v>0</v>
      </c>
      <c r="W248" s="18" t="s">
        <v>191</v>
      </c>
      <c r="X248" s="18" t="s">
        <v>191</v>
      </c>
      <c r="Y248" s="18" t="s">
        <v>191</v>
      </c>
      <c r="Z248" s="18" t="s">
        <v>191</v>
      </c>
      <c r="AA248" s="18" t="s">
        <v>191</v>
      </c>
      <c r="AB248" s="18" t="s">
        <v>191</v>
      </c>
      <c r="AC248" s="18" t="s">
        <v>191</v>
      </c>
    </row>
    <row r="249" spans="1:29" s="7" customFormat="1" hidden="1" outlineLevel="1" x14ac:dyDescent="0.15">
      <c r="A249" s="157"/>
      <c r="B249" s="154" t="s">
        <v>142</v>
      </c>
      <c r="C249" s="1"/>
      <c r="F249" s="18">
        <v>0</v>
      </c>
      <c r="G249" s="18">
        <v>0</v>
      </c>
      <c r="H249" s="18">
        <v>0</v>
      </c>
      <c r="I249" s="18">
        <v>0</v>
      </c>
      <c r="J249" s="18">
        <v>0</v>
      </c>
      <c r="K249" s="18">
        <v>0</v>
      </c>
      <c r="L249" s="18"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18">
        <v>0</v>
      </c>
      <c r="T249" s="18">
        <v>0</v>
      </c>
      <c r="U249" s="18">
        <v>0</v>
      </c>
      <c r="V249" s="18">
        <v>0</v>
      </c>
      <c r="W249" s="18">
        <v>0</v>
      </c>
      <c r="X249" s="18">
        <v>0</v>
      </c>
      <c r="Y249" s="18">
        <v>0</v>
      </c>
      <c r="Z249" s="18">
        <v>0</v>
      </c>
      <c r="AA249" s="18">
        <v>0</v>
      </c>
      <c r="AB249" s="18">
        <v>0</v>
      </c>
      <c r="AC249" s="18" t="s">
        <v>191</v>
      </c>
    </row>
    <row r="250" spans="1:29" s="7" customFormat="1" hidden="1" outlineLevel="1" x14ac:dyDescent="0.15">
      <c r="A250" s="157"/>
      <c r="B250" s="154" t="s">
        <v>143</v>
      </c>
      <c r="C250" s="1"/>
      <c r="F250" s="18">
        <v>0</v>
      </c>
      <c r="G250" s="18">
        <v>0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 t="s">
        <v>191</v>
      </c>
      <c r="AB250" s="18" t="s">
        <v>191</v>
      </c>
      <c r="AC250" s="18" t="s">
        <v>191</v>
      </c>
    </row>
    <row r="251" spans="1:29" s="7" customFormat="1" hidden="1" outlineLevel="1" x14ac:dyDescent="0.15">
      <c r="A251" s="157"/>
      <c r="B251" s="154" t="s">
        <v>166</v>
      </c>
      <c r="C251" s="1"/>
      <c r="F251" s="18">
        <v>0</v>
      </c>
      <c r="G251" s="18">
        <v>0</v>
      </c>
      <c r="H251" s="18">
        <v>0</v>
      </c>
      <c r="I251" s="18">
        <v>0</v>
      </c>
      <c r="J251" s="18">
        <v>69891</v>
      </c>
      <c r="K251" s="18">
        <v>139782</v>
      </c>
      <c r="L251" s="18">
        <v>69891</v>
      </c>
      <c r="M251" s="18">
        <v>31559</v>
      </c>
      <c r="N251" s="18">
        <v>63118</v>
      </c>
      <c r="O251" s="18">
        <v>31559</v>
      </c>
      <c r="P251" s="18">
        <v>0</v>
      </c>
      <c r="Q251" s="18">
        <v>0</v>
      </c>
      <c r="R251" s="18">
        <v>0</v>
      </c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 t="s">
        <v>191</v>
      </c>
      <c r="Z251" s="18" t="s">
        <v>191</v>
      </c>
      <c r="AA251" s="18" t="s">
        <v>191</v>
      </c>
      <c r="AB251" s="18" t="s">
        <v>191</v>
      </c>
      <c r="AC251" s="18" t="s">
        <v>191</v>
      </c>
    </row>
    <row r="252" spans="1:29" s="7" customFormat="1" hidden="1" outlineLevel="1" x14ac:dyDescent="0.15">
      <c r="A252" s="157"/>
      <c r="B252" s="154" t="s">
        <v>144</v>
      </c>
      <c r="C252" s="1"/>
      <c r="F252" s="18">
        <v>0</v>
      </c>
      <c r="G252" s="18">
        <v>53605</v>
      </c>
      <c r="H252" s="18">
        <v>107211</v>
      </c>
      <c r="I252" s="18">
        <v>53605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 t="s">
        <v>191</v>
      </c>
      <c r="AA252" s="18" t="s">
        <v>191</v>
      </c>
      <c r="AB252" s="18" t="s">
        <v>191</v>
      </c>
      <c r="AC252" s="18" t="s">
        <v>191</v>
      </c>
    </row>
    <row r="253" spans="1:29" s="7" customFormat="1" hidden="1" outlineLevel="1" x14ac:dyDescent="0.15">
      <c r="A253" s="157"/>
      <c r="B253" s="154" t="s">
        <v>145</v>
      </c>
      <c r="C253" s="1"/>
      <c r="F253" s="18">
        <v>0</v>
      </c>
      <c r="G253" s="18">
        <v>0</v>
      </c>
      <c r="H253" s="18">
        <v>0</v>
      </c>
      <c r="I253" s="18">
        <v>52837</v>
      </c>
      <c r="J253" s="18">
        <v>105674</v>
      </c>
      <c r="K253" s="18">
        <v>52837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 t="s">
        <v>191</v>
      </c>
      <c r="R253" s="18" t="s">
        <v>191</v>
      </c>
      <c r="S253" s="18" t="s">
        <v>191</v>
      </c>
      <c r="T253" s="18" t="s">
        <v>191</v>
      </c>
      <c r="U253" s="18" t="s">
        <v>191</v>
      </c>
      <c r="V253" s="18" t="s">
        <v>191</v>
      </c>
      <c r="W253" s="18" t="s">
        <v>191</v>
      </c>
      <c r="X253" s="18" t="s">
        <v>191</v>
      </c>
      <c r="Y253" s="18" t="s">
        <v>191</v>
      </c>
      <c r="Z253" s="18" t="s">
        <v>191</v>
      </c>
      <c r="AA253" s="18" t="s">
        <v>191</v>
      </c>
      <c r="AB253" s="18" t="s">
        <v>191</v>
      </c>
      <c r="AC253" s="18" t="s">
        <v>191</v>
      </c>
    </row>
    <row r="254" spans="1:29" s="7" customFormat="1" hidden="1" outlineLevel="1" x14ac:dyDescent="0.15">
      <c r="A254" s="157"/>
      <c r="B254" s="154" t="s">
        <v>146</v>
      </c>
      <c r="C254" s="1"/>
      <c r="F254" s="18">
        <v>57815</v>
      </c>
      <c r="G254" s="18">
        <v>115631</v>
      </c>
      <c r="H254" s="18">
        <v>57815</v>
      </c>
      <c r="I254" s="18">
        <v>0</v>
      </c>
      <c r="J254" s="18">
        <v>0</v>
      </c>
      <c r="K254" s="18" t="s">
        <v>191</v>
      </c>
      <c r="L254" s="18" t="s">
        <v>191</v>
      </c>
      <c r="M254" s="18" t="s">
        <v>191</v>
      </c>
      <c r="N254" s="18" t="s">
        <v>191</v>
      </c>
      <c r="O254" s="18" t="s">
        <v>191</v>
      </c>
      <c r="P254" s="18" t="s">
        <v>191</v>
      </c>
      <c r="Q254" s="18" t="s">
        <v>191</v>
      </c>
      <c r="R254" s="18" t="s">
        <v>191</v>
      </c>
      <c r="S254" s="18" t="s">
        <v>191</v>
      </c>
      <c r="T254" s="18" t="s">
        <v>191</v>
      </c>
      <c r="U254" s="18" t="s">
        <v>191</v>
      </c>
      <c r="V254" s="18" t="s">
        <v>191</v>
      </c>
      <c r="W254" s="18" t="s">
        <v>191</v>
      </c>
      <c r="X254" s="18" t="s">
        <v>191</v>
      </c>
      <c r="Y254" s="18" t="s">
        <v>191</v>
      </c>
      <c r="Z254" s="18" t="s">
        <v>191</v>
      </c>
      <c r="AA254" s="18" t="s">
        <v>191</v>
      </c>
      <c r="AB254" s="18" t="s">
        <v>191</v>
      </c>
      <c r="AC254" s="18" t="s">
        <v>191</v>
      </c>
    </row>
    <row r="255" spans="1:29" s="7" customFormat="1" collapsed="1" x14ac:dyDescent="0.15">
      <c r="A255" s="157"/>
      <c r="F255" s="18"/>
      <c r="G255" s="18"/>
      <c r="H255" s="18"/>
      <c r="I255" s="18"/>
      <c r="J255" s="18"/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  <c r="AA255" s="42"/>
      <c r="AB255" s="42"/>
      <c r="AC255" s="42"/>
    </row>
    <row r="256" spans="1:29" s="37" customFormat="1" collapsed="1" x14ac:dyDescent="0.2">
      <c r="A256" s="165"/>
      <c r="B256" s="38" t="s">
        <v>185</v>
      </c>
      <c r="C256" s="39"/>
      <c r="D256" s="39"/>
      <c r="E256" s="39"/>
      <c r="F256" s="41">
        <v>13097468</v>
      </c>
      <c r="G256" s="41">
        <v>48968758</v>
      </c>
      <c r="H256" s="41">
        <v>57114036</v>
      </c>
      <c r="I256" s="41">
        <v>38694720</v>
      </c>
      <c r="J256" s="41">
        <v>36210562</v>
      </c>
      <c r="K256" s="41">
        <v>45140882</v>
      </c>
      <c r="L256" s="41">
        <v>29600580</v>
      </c>
      <c r="M256" s="41">
        <v>15597847</v>
      </c>
      <c r="N256" s="41">
        <v>31966493</v>
      </c>
      <c r="O256" s="41">
        <v>19586933</v>
      </c>
      <c r="P256" s="41">
        <v>0</v>
      </c>
      <c r="Q256" s="41">
        <v>0</v>
      </c>
      <c r="R256" s="41">
        <v>231721</v>
      </c>
      <c r="S256" s="41">
        <v>772404</v>
      </c>
      <c r="T256" s="41">
        <v>540683</v>
      </c>
      <c r="U256" s="41">
        <v>0</v>
      </c>
      <c r="V256" s="41">
        <v>0</v>
      </c>
      <c r="W256" s="41">
        <v>0</v>
      </c>
      <c r="X256" s="41">
        <v>0</v>
      </c>
      <c r="Y256" s="41">
        <v>0</v>
      </c>
      <c r="Z256" s="41">
        <v>0</v>
      </c>
      <c r="AA256" s="41">
        <v>0</v>
      </c>
      <c r="AB256" s="41">
        <v>0</v>
      </c>
      <c r="AC256" s="41">
        <v>0</v>
      </c>
    </row>
    <row r="257" spans="1:29" s="7" customFormat="1" hidden="1" outlineLevel="1" x14ac:dyDescent="0.15">
      <c r="A257" s="157"/>
      <c r="B257" s="154" t="s">
        <v>101</v>
      </c>
      <c r="F257" s="18">
        <v>493305</v>
      </c>
      <c r="G257" s="18">
        <v>1644350</v>
      </c>
      <c r="H257" s="18">
        <v>1151045</v>
      </c>
      <c r="I257" s="18">
        <v>0</v>
      </c>
      <c r="J257" s="18">
        <v>0</v>
      </c>
      <c r="K257" s="18">
        <v>0</v>
      </c>
      <c r="L257" s="18"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 t="s">
        <v>191</v>
      </c>
      <c r="AC257" s="18" t="s">
        <v>191</v>
      </c>
    </row>
    <row r="258" spans="1:29" s="7" customFormat="1" hidden="1" outlineLevel="1" x14ac:dyDescent="0.15">
      <c r="A258" s="157"/>
      <c r="B258" s="154" t="s">
        <v>102</v>
      </c>
      <c r="C258" s="1"/>
      <c r="F258" s="18">
        <v>1293452</v>
      </c>
      <c r="G258" s="18">
        <v>4311508</v>
      </c>
      <c r="H258" s="18">
        <v>4242122</v>
      </c>
      <c r="I258" s="18">
        <v>4080223</v>
      </c>
      <c r="J258" s="18">
        <v>2856156</v>
      </c>
      <c r="K258" s="18">
        <v>0</v>
      </c>
      <c r="L258" s="18"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 t="s">
        <v>191</v>
      </c>
    </row>
    <row r="259" spans="1:29" s="7" customFormat="1" hidden="1" outlineLevel="1" x14ac:dyDescent="0.15">
      <c r="A259" s="157"/>
      <c r="B259" s="154" t="s">
        <v>103</v>
      </c>
      <c r="C259" s="1"/>
      <c r="F259" s="18">
        <v>103566</v>
      </c>
      <c r="G259" s="18">
        <v>493436</v>
      </c>
      <c r="H259" s="18">
        <v>735707</v>
      </c>
      <c r="I259" s="18">
        <v>345837</v>
      </c>
      <c r="J259" s="18">
        <v>0</v>
      </c>
      <c r="K259" s="18">
        <v>0</v>
      </c>
      <c r="L259" s="18">
        <v>0</v>
      </c>
      <c r="M259" s="18">
        <v>845615</v>
      </c>
      <c r="N259" s="18">
        <v>2818717</v>
      </c>
      <c r="O259" s="18">
        <v>1973102</v>
      </c>
      <c r="P259" s="18">
        <v>0</v>
      </c>
      <c r="Q259" s="18">
        <v>0</v>
      </c>
      <c r="R259" s="18">
        <v>0</v>
      </c>
      <c r="S259" s="18">
        <v>0</v>
      </c>
      <c r="T259" s="18">
        <v>0</v>
      </c>
      <c r="U259" s="18">
        <v>0</v>
      </c>
      <c r="V259" s="18">
        <v>0</v>
      </c>
      <c r="W259" s="18">
        <v>0</v>
      </c>
      <c r="X259" s="18">
        <v>0</v>
      </c>
      <c r="Y259" s="18" t="s">
        <v>191</v>
      </c>
      <c r="Z259" s="18" t="s">
        <v>191</v>
      </c>
      <c r="AA259" s="18" t="s">
        <v>191</v>
      </c>
      <c r="AB259" s="18" t="s">
        <v>191</v>
      </c>
      <c r="AC259" s="18" t="s">
        <v>191</v>
      </c>
    </row>
    <row r="260" spans="1:29" s="7" customFormat="1" hidden="1" outlineLevel="1" x14ac:dyDescent="0.15">
      <c r="A260" s="157"/>
      <c r="B260" s="154" t="s">
        <v>104</v>
      </c>
      <c r="C260" s="1"/>
      <c r="F260" s="18">
        <v>0</v>
      </c>
      <c r="G260" s="18">
        <v>0</v>
      </c>
      <c r="H260" s="18">
        <v>0</v>
      </c>
      <c r="I260" s="18">
        <v>0</v>
      </c>
      <c r="J260" s="18">
        <v>0</v>
      </c>
      <c r="K260" s="18">
        <v>0</v>
      </c>
      <c r="L260" s="18">
        <v>0</v>
      </c>
      <c r="M260" s="18">
        <v>288970</v>
      </c>
      <c r="N260" s="18">
        <v>963234</v>
      </c>
      <c r="O260" s="18">
        <v>674264</v>
      </c>
      <c r="P260" s="18">
        <v>0</v>
      </c>
      <c r="Q260" s="18">
        <v>0</v>
      </c>
      <c r="R260" s="18">
        <v>0</v>
      </c>
      <c r="S260" s="18">
        <v>0</v>
      </c>
      <c r="T260" s="18">
        <v>0</v>
      </c>
      <c r="U260" s="18">
        <v>0</v>
      </c>
      <c r="V260" s="18">
        <v>0</v>
      </c>
      <c r="W260" s="18">
        <v>0</v>
      </c>
      <c r="X260" s="18">
        <v>0</v>
      </c>
      <c r="Y260" s="18" t="s">
        <v>191</v>
      </c>
      <c r="Z260" s="18" t="s">
        <v>191</v>
      </c>
      <c r="AA260" s="18" t="s">
        <v>191</v>
      </c>
      <c r="AB260" s="18" t="s">
        <v>191</v>
      </c>
      <c r="AC260" s="18" t="s">
        <v>191</v>
      </c>
    </row>
    <row r="261" spans="1:29" s="7" customFormat="1" hidden="1" outlineLevel="1" x14ac:dyDescent="0.15">
      <c r="A261" s="157"/>
      <c r="B261" s="154" t="s">
        <v>105</v>
      </c>
      <c r="C261" s="1"/>
      <c r="F261" s="18">
        <v>892818</v>
      </c>
      <c r="G261" s="18">
        <v>2976059</v>
      </c>
      <c r="H261" s="18">
        <v>2083242</v>
      </c>
      <c r="I261" s="18">
        <v>0</v>
      </c>
      <c r="J261" s="18">
        <v>0</v>
      </c>
      <c r="K261" s="18">
        <v>0</v>
      </c>
      <c r="L261" s="18">
        <v>0</v>
      </c>
      <c r="M261" s="18">
        <v>654256</v>
      </c>
      <c r="N261" s="18">
        <v>2180853</v>
      </c>
      <c r="O261" s="18">
        <v>1526597</v>
      </c>
      <c r="P261" s="18">
        <v>0</v>
      </c>
      <c r="Q261" s="18">
        <v>0</v>
      </c>
      <c r="R261" s="18">
        <v>0</v>
      </c>
      <c r="S261" s="18">
        <v>0</v>
      </c>
      <c r="T261" s="18">
        <v>0</v>
      </c>
      <c r="U261" s="18">
        <v>0</v>
      </c>
      <c r="V261" s="18">
        <v>0</v>
      </c>
      <c r="W261" s="18">
        <v>0</v>
      </c>
      <c r="X261" s="18">
        <v>0</v>
      </c>
      <c r="Y261" s="18" t="s">
        <v>191</v>
      </c>
      <c r="Z261" s="18" t="s">
        <v>191</v>
      </c>
      <c r="AA261" s="18" t="s">
        <v>191</v>
      </c>
      <c r="AB261" s="18" t="s">
        <v>191</v>
      </c>
      <c r="AC261" s="18" t="s">
        <v>191</v>
      </c>
    </row>
    <row r="262" spans="1:29" s="7" customFormat="1" hidden="1" outlineLevel="1" x14ac:dyDescent="0.15">
      <c r="A262" s="157"/>
      <c r="B262" s="154" t="s">
        <v>106</v>
      </c>
      <c r="C262" s="1"/>
      <c r="F262" s="18">
        <v>0</v>
      </c>
      <c r="G262" s="18">
        <v>0</v>
      </c>
      <c r="H262" s="18">
        <v>0</v>
      </c>
      <c r="I262" s="18">
        <v>0</v>
      </c>
      <c r="J262" s="18">
        <v>1145608</v>
      </c>
      <c r="K262" s="18">
        <v>3818693</v>
      </c>
      <c r="L262" s="18">
        <v>2673085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 t="s">
        <v>191</v>
      </c>
      <c r="AA262" s="18" t="s">
        <v>191</v>
      </c>
      <c r="AB262" s="18" t="s">
        <v>191</v>
      </c>
      <c r="AC262" s="18" t="s">
        <v>191</v>
      </c>
    </row>
    <row r="263" spans="1:29" s="7" customFormat="1" hidden="1" outlineLevel="1" x14ac:dyDescent="0.15">
      <c r="A263" s="157"/>
      <c r="B263" s="154" t="s">
        <v>107</v>
      </c>
      <c r="C263" s="1"/>
      <c r="F263" s="18">
        <v>0</v>
      </c>
      <c r="G263" s="18">
        <v>0</v>
      </c>
      <c r="H263" s="18">
        <v>1014145</v>
      </c>
      <c r="I263" s="18">
        <v>3380482</v>
      </c>
      <c r="J263" s="18">
        <v>2366337</v>
      </c>
      <c r="K263" s="18">
        <v>0</v>
      </c>
      <c r="L263" s="18"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18">
        <v>0</v>
      </c>
      <c r="T263" s="18">
        <v>0</v>
      </c>
      <c r="U263" s="18">
        <v>0</v>
      </c>
      <c r="V263" s="18">
        <v>0</v>
      </c>
      <c r="W263" s="18">
        <v>0</v>
      </c>
      <c r="X263" s="18">
        <v>0</v>
      </c>
      <c r="Y263" s="18">
        <v>0</v>
      </c>
      <c r="Z263" s="18" t="s">
        <v>191</v>
      </c>
      <c r="AA263" s="18" t="s">
        <v>191</v>
      </c>
      <c r="AB263" s="18" t="s">
        <v>191</v>
      </c>
      <c r="AC263" s="18" t="s">
        <v>191</v>
      </c>
    </row>
    <row r="264" spans="1:29" s="7" customFormat="1" hidden="1" outlineLevel="1" x14ac:dyDescent="0.15">
      <c r="A264" s="157"/>
      <c r="B264" s="154" t="s">
        <v>108</v>
      </c>
      <c r="C264" s="1"/>
      <c r="F264" s="18">
        <v>0</v>
      </c>
      <c r="G264" s="18">
        <v>0</v>
      </c>
      <c r="H264" s="18">
        <v>0</v>
      </c>
      <c r="I264" s="18">
        <v>0</v>
      </c>
      <c r="J264" s="18">
        <v>690507</v>
      </c>
      <c r="K264" s="18">
        <v>2301688</v>
      </c>
      <c r="L264" s="18">
        <v>1611182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18">
        <v>0</v>
      </c>
      <c r="T264" s="18">
        <v>0</v>
      </c>
      <c r="U264" s="18">
        <v>0</v>
      </c>
      <c r="V264" s="18">
        <v>0</v>
      </c>
      <c r="W264" s="18">
        <v>0</v>
      </c>
      <c r="X264" s="18">
        <v>0</v>
      </c>
      <c r="Y264" s="18">
        <v>0</v>
      </c>
      <c r="Z264" s="18">
        <v>0</v>
      </c>
      <c r="AA264" s="18">
        <v>0</v>
      </c>
      <c r="AB264" s="18">
        <v>0</v>
      </c>
      <c r="AC264" s="18" t="s">
        <v>191</v>
      </c>
    </row>
    <row r="265" spans="1:29" s="7" customFormat="1" hidden="1" outlineLevel="1" x14ac:dyDescent="0.15">
      <c r="A265" s="157"/>
      <c r="B265" s="154" t="s">
        <v>109</v>
      </c>
      <c r="C265" s="1"/>
      <c r="F265" s="18">
        <v>134497</v>
      </c>
      <c r="G265" s="18">
        <v>448324</v>
      </c>
      <c r="H265" s="18">
        <v>313827</v>
      </c>
      <c r="I265" s="18">
        <v>0</v>
      </c>
      <c r="J265" s="18">
        <v>0</v>
      </c>
      <c r="K265" s="18">
        <v>0</v>
      </c>
      <c r="L265" s="18">
        <v>0</v>
      </c>
      <c r="M265" s="18">
        <v>722158</v>
      </c>
      <c r="N265" s="18">
        <v>2407193</v>
      </c>
      <c r="O265" s="18">
        <v>1685035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 t="s">
        <v>191</v>
      </c>
      <c r="AB265" s="18" t="s">
        <v>191</v>
      </c>
      <c r="AC265" s="18" t="s">
        <v>191</v>
      </c>
    </row>
    <row r="266" spans="1:29" s="7" customFormat="1" hidden="1" outlineLevel="1" x14ac:dyDescent="0.15">
      <c r="A266" s="157"/>
      <c r="B266" s="154" t="s">
        <v>194</v>
      </c>
      <c r="C266" s="1"/>
      <c r="F266" s="18">
        <v>887140</v>
      </c>
      <c r="G266" s="18">
        <v>2957134</v>
      </c>
      <c r="H266" s="18">
        <v>2069994</v>
      </c>
      <c r="I266" s="18">
        <v>0</v>
      </c>
      <c r="J266" s="18">
        <v>0</v>
      </c>
      <c r="K266" s="18">
        <v>0</v>
      </c>
      <c r="L266" s="18"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v>0</v>
      </c>
      <c r="T266" s="18">
        <v>0</v>
      </c>
      <c r="U266" s="18">
        <v>0</v>
      </c>
      <c r="V266" s="18">
        <v>0</v>
      </c>
      <c r="W266" s="18">
        <v>0</v>
      </c>
      <c r="X266" s="18">
        <v>0</v>
      </c>
      <c r="Y266" s="18" t="s">
        <v>191</v>
      </c>
      <c r="Z266" s="18" t="s">
        <v>191</v>
      </c>
      <c r="AA266" s="18" t="s">
        <v>191</v>
      </c>
      <c r="AB266" s="18" t="s">
        <v>191</v>
      </c>
      <c r="AC266" s="18" t="s">
        <v>191</v>
      </c>
    </row>
    <row r="267" spans="1:29" s="7" customFormat="1" hidden="1" outlineLevel="1" x14ac:dyDescent="0.15">
      <c r="A267" s="157"/>
      <c r="B267" s="154" t="s">
        <v>110</v>
      </c>
      <c r="C267" s="1"/>
      <c r="F267" s="18">
        <v>129774</v>
      </c>
      <c r="G267" s="18">
        <v>432579</v>
      </c>
      <c r="H267" s="18">
        <v>302806</v>
      </c>
      <c r="I267" s="18">
        <v>1574478</v>
      </c>
      <c r="J267" s="18">
        <v>5248258</v>
      </c>
      <c r="K267" s="18">
        <v>3673781</v>
      </c>
      <c r="L267" s="18">
        <v>0</v>
      </c>
      <c r="M267" s="18">
        <v>391756</v>
      </c>
      <c r="N267" s="18">
        <v>1305852</v>
      </c>
      <c r="O267" s="18">
        <v>914097</v>
      </c>
      <c r="P267" s="18">
        <v>0</v>
      </c>
      <c r="Q267" s="18">
        <v>0</v>
      </c>
      <c r="R267" s="18">
        <v>0</v>
      </c>
      <c r="S267" s="18">
        <v>0</v>
      </c>
      <c r="T267" s="18">
        <v>0</v>
      </c>
      <c r="U267" s="18">
        <v>0</v>
      </c>
      <c r="V267" s="18">
        <v>0</v>
      </c>
      <c r="W267" s="18">
        <v>0</v>
      </c>
      <c r="X267" s="18" t="s">
        <v>191</v>
      </c>
      <c r="Y267" s="18" t="s">
        <v>191</v>
      </c>
      <c r="Z267" s="18" t="s">
        <v>191</v>
      </c>
      <c r="AA267" s="18" t="s">
        <v>191</v>
      </c>
      <c r="AB267" s="18" t="s">
        <v>191</v>
      </c>
      <c r="AC267" s="18" t="s">
        <v>191</v>
      </c>
    </row>
    <row r="268" spans="1:29" s="7" customFormat="1" hidden="1" outlineLevel="1" x14ac:dyDescent="0.15">
      <c r="A268" s="157"/>
      <c r="B268" s="154" t="s">
        <v>111</v>
      </c>
      <c r="C268" s="1"/>
      <c r="F268" s="18">
        <v>0</v>
      </c>
      <c r="G268" s="18">
        <v>0</v>
      </c>
      <c r="H268" s="18">
        <v>0</v>
      </c>
      <c r="I268" s="18">
        <v>0</v>
      </c>
      <c r="J268" s="18">
        <v>421457</v>
      </c>
      <c r="K268" s="18">
        <v>1404858</v>
      </c>
      <c r="L268" s="18">
        <v>983401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18">
        <v>0</v>
      </c>
      <c r="T268" s="18">
        <v>0</v>
      </c>
      <c r="U268" s="18">
        <v>0</v>
      </c>
      <c r="V268" s="18">
        <v>0</v>
      </c>
      <c r="W268" s="18">
        <v>0</v>
      </c>
      <c r="X268" s="18">
        <v>0</v>
      </c>
      <c r="Y268" s="18">
        <v>0</v>
      </c>
      <c r="Z268" s="18" t="s">
        <v>191</v>
      </c>
      <c r="AA268" s="18" t="s">
        <v>191</v>
      </c>
      <c r="AB268" s="18" t="s">
        <v>191</v>
      </c>
      <c r="AC268" s="18" t="s">
        <v>191</v>
      </c>
    </row>
    <row r="269" spans="1:29" s="7" customFormat="1" hidden="1" outlineLevel="1" x14ac:dyDescent="0.15">
      <c r="A269" s="157"/>
      <c r="B269" s="154" t="s">
        <v>112</v>
      </c>
      <c r="C269" s="1"/>
      <c r="F269" s="18">
        <v>0</v>
      </c>
      <c r="G269" s="18">
        <v>0</v>
      </c>
      <c r="H269" s="18">
        <v>0</v>
      </c>
      <c r="I269" s="18">
        <v>0</v>
      </c>
      <c r="J269" s="18">
        <v>405063</v>
      </c>
      <c r="K269" s="18">
        <v>1350211</v>
      </c>
      <c r="L269" s="18">
        <v>945148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0</v>
      </c>
      <c r="U269" s="18">
        <v>0</v>
      </c>
      <c r="V269" s="18">
        <v>0</v>
      </c>
      <c r="W269" s="18">
        <v>0</v>
      </c>
      <c r="X269" s="18">
        <v>0</v>
      </c>
      <c r="Y269" s="18">
        <v>0</v>
      </c>
      <c r="Z269" s="18">
        <v>0</v>
      </c>
      <c r="AA269" s="18" t="s">
        <v>191</v>
      </c>
      <c r="AB269" s="18" t="s">
        <v>191</v>
      </c>
      <c r="AC269" s="18" t="s">
        <v>191</v>
      </c>
    </row>
    <row r="270" spans="1:29" s="7" customFormat="1" hidden="1" outlineLevel="1" x14ac:dyDescent="0.15">
      <c r="A270" s="157"/>
      <c r="B270" s="154" t="s">
        <v>113</v>
      </c>
      <c r="C270" s="1"/>
      <c r="F270" s="18">
        <v>0</v>
      </c>
      <c r="G270" s="18">
        <v>0</v>
      </c>
      <c r="H270" s="18">
        <v>0</v>
      </c>
      <c r="I270" s="18">
        <v>0</v>
      </c>
      <c r="J270" s="18">
        <v>801266</v>
      </c>
      <c r="K270" s="18">
        <v>2670887</v>
      </c>
      <c r="L270" s="18">
        <v>1869621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18">
        <v>0</v>
      </c>
      <c r="S270" s="18">
        <v>0</v>
      </c>
      <c r="T270" s="18">
        <v>0</v>
      </c>
      <c r="U270" s="18">
        <v>0</v>
      </c>
      <c r="V270" s="18">
        <v>0</v>
      </c>
      <c r="W270" s="18">
        <v>0</v>
      </c>
      <c r="X270" s="18">
        <v>0</v>
      </c>
      <c r="Y270" s="18">
        <v>0</v>
      </c>
      <c r="Z270" s="18">
        <v>0</v>
      </c>
      <c r="AA270" s="18" t="s">
        <v>191</v>
      </c>
      <c r="AB270" s="18" t="s">
        <v>191</v>
      </c>
      <c r="AC270" s="18" t="s">
        <v>191</v>
      </c>
    </row>
    <row r="271" spans="1:29" s="7" customFormat="1" hidden="1" outlineLevel="1" x14ac:dyDescent="0.15">
      <c r="A271" s="157"/>
      <c r="B271" s="154" t="s">
        <v>114</v>
      </c>
      <c r="C271" s="1"/>
      <c r="F271" s="18">
        <v>0</v>
      </c>
      <c r="G271" s="18">
        <v>0</v>
      </c>
      <c r="H271" s="18">
        <v>1954366</v>
      </c>
      <c r="I271" s="18">
        <v>6514555</v>
      </c>
      <c r="J271" s="18">
        <v>4560188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18">
        <v>0</v>
      </c>
      <c r="T271" s="18">
        <v>0</v>
      </c>
      <c r="U271" s="18">
        <v>0</v>
      </c>
      <c r="V271" s="18">
        <v>0</v>
      </c>
      <c r="W271" s="18">
        <v>0</v>
      </c>
      <c r="X271" s="18">
        <v>0</v>
      </c>
      <c r="Y271" s="18">
        <v>0</v>
      </c>
      <c r="Z271" s="18">
        <v>0</v>
      </c>
      <c r="AA271" s="18">
        <v>0</v>
      </c>
      <c r="AB271" s="18">
        <v>0</v>
      </c>
      <c r="AC271" s="18">
        <v>0</v>
      </c>
    </row>
    <row r="272" spans="1:29" s="7" customFormat="1" hidden="1" outlineLevel="1" x14ac:dyDescent="0.15">
      <c r="A272" s="157"/>
      <c r="B272" s="154" t="s">
        <v>115</v>
      </c>
      <c r="C272" s="1"/>
      <c r="F272" s="18">
        <v>1681558</v>
      </c>
      <c r="G272" s="18">
        <v>5605195</v>
      </c>
      <c r="H272" s="18">
        <v>3923636</v>
      </c>
      <c r="I272" s="18">
        <v>0</v>
      </c>
      <c r="J272" s="18">
        <v>0</v>
      </c>
      <c r="K272" s="18">
        <v>0</v>
      </c>
      <c r="L272" s="18">
        <v>0</v>
      </c>
      <c r="M272" s="18">
        <v>1013383</v>
      </c>
      <c r="N272" s="18">
        <v>3377944</v>
      </c>
      <c r="O272" s="18">
        <v>2364561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18">
        <v>0</v>
      </c>
      <c r="V272" s="18">
        <v>0</v>
      </c>
      <c r="W272" s="18">
        <v>0</v>
      </c>
      <c r="X272" s="18">
        <v>0</v>
      </c>
      <c r="Y272" s="18">
        <v>0</v>
      </c>
      <c r="Z272" s="18">
        <v>0</v>
      </c>
      <c r="AA272" s="18">
        <v>0</v>
      </c>
      <c r="AB272" s="18" t="s">
        <v>191</v>
      </c>
      <c r="AC272" s="18" t="s">
        <v>191</v>
      </c>
    </row>
    <row r="273" spans="1:29" s="7" customFormat="1" hidden="1" outlineLevel="1" x14ac:dyDescent="0.15">
      <c r="A273" s="157"/>
      <c r="B273" s="154" t="s">
        <v>116</v>
      </c>
      <c r="C273" s="1"/>
      <c r="F273" s="18">
        <v>0</v>
      </c>
      <c r="G273" s="18">
        <v>0</v>
      </c>
      <c r="H273" s="18">
        <v>0</v>
      </c>
      <c r="I273" s="18">
        <v>0</v>
      </c>
      <c r="J273" s="18">
        <v>0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18">
        <v>0</v>
      </c>
      <c r="S273" s="18">
        <v>0</v>
      </c>
      <c r="T273" s="18">
        <v>0</v>
      </c>
      <c r="U273" s="18">
        <v>0</v>
      </c>
      <c r="V273" s="18">
        <v>0</v>
      </c>
      <c r="W273" s="18">
        <v>0</v>
      </c>
      <c r="X273" s="18">
        <v>0</v>
      </c>
      <c r="Y273" s="18" t="s">
        <v>191</v>
      </c>
      <c r="Z273" s="18" t="s">
        <v>191</v>
      </c>
      <c r="AA273" s="18" t="s">
        <v>191</v>
      </c>
      <c r="AB273" s="18" t="s">
        <v>191</v>
      </c>
      <c r="AC273" s="18" t="s">
        <v>191</v>
      </c>
    </row>
    <row r="274" spans="1:29" s="7" customFormat="1" hidden="1" outlineLevel="1" x14ac:dyDescent="0.15">
      <c r="A274" s="157"/>
      <c r="B274" s="154" t="s">
        <v>117</v>
      </c>
      <c r="C274" s="1"/>
      <c r="F274" s="18">
        <v>0</v>
      </c>
      <c r="G274" s="18">
        <v>0</v>
      </c>
      <c r="H274" s="18">
        <v>0</v>
      </c>
      <c r="I274" s="18">
        <v>0</v>
      </c>
      <c r="J274" s="18">
        <v>431459</v>
      </c>
      <c r="K274" s="18">
        <v>1438197</v>
      </c>
      <c r="L274" s="18">
        <v>1006738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18">
        <v>0</v>
      </c>
      <c r="S274" s="18">
        <v>0</v>
      </c>
      <c r="T274" s="18">
        <v>0</v>
      </c>
      <c r="U274" s="18">
        <v>0</v>
      </c>
      <c r="V274" s="18">
        <v>0</v>
      </c>
      <c r="W274" s="18">
        <v>0</v>
      </c>
      <c r="X274" s="18">
        <v>0</v>
      </c>
      <c r="Y274" s="18">
        <v>0</v>
      </c>
      <c r="Z274" s="18" t="s">
        <v>191</v>
      </c>
      <c r="AA274" s="18" t="s">
        <v>191</v>
      </c>
      <c r="AB274" s="18" t="s">
        <v>191</v>
      </c>
      <c r="AC274" s="18" t="s">
        <v>191</v>
      </c>
    </row>
    <row r="275" spans="1:29" s="7" customFormat="1" hidden="1" outlineLevel="1" x14ac:dyDescent="0.15">
      <c r="A275" s="157"/>
      <c r="B275" s="154" t="s">
        <v>118</v>
      </c>
      <c r="C275" s="1"/>
      <c r="F275" s="18">
        <v>512773</v>
      </c>
      <c r="G275" s="18">
        <v>512773</v>
      </c>
      <c r="H275" s="18">
        <v>0</v>
      </c>
      <c r="I275" s="18">
        <v>0</v>
      </c>
      <c r="J275" s="18">
        <v>1196129</v>
      </c>
      <c r="K275" s="18">
        <v>3987095</v>
      </c>
      <c r="L275" s="18">
        <v>2790967</v>
      </c>
      <c r="M275" s="18">
        <v>224911</v>
      </c>
      <c r="N275" s="18">
        <v>749703</v>
      </c>
      <c r="O275" s="18">
        <v>524792</v>
      </c>
      <c r="P275" s="18">
        <v>0</v>
      </c>
      <c r="Q275" s="18">
        <v>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 t="s">
        <v>191</v>
      </c>
      <c r="Z275" s="18" t="s">
        <v>191</v>
      </c>
      <c r="AA275" s="18" t="s">
        <v>191</v>
      </c>
      <c r="AB275" s="18" t="s">
        <v>191</v>
      </c>
      <c r="AC275" s="18" t="s">
        <v>191</v>
      </c>
    </row>
    <row r="276" spans="1:29" s="7" customFormat="1" hidden="1" outlineLevel="1" x14ac:dyDescent="0.15">
      <c r="A276" s="157"/>
      <c r="B276" s="154" t="s">
        <v>119</v>
      </c>
      <c r="C276" s="1"/>
      <c r="F276" s="18">
        <v>0</v>
      </c>
      <c r="G276" s="18">
        <v>475225</v>
      </c>
      <c r="H276" s="18">
        <v>1584085</v>
      </c>
      <c r="I276" s="18">
        <v>1108859</v>
      </c>
      <c r="J276" s="18">
        <v>0</v>
      </c>
      <c r="K276" s="18">
        <v>0</v>
      </c>
      <c r="L276" s="18"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18">
        <v>0</v>
      </c>
      <c r="T276" s="18">
        <v>0</v>
      </c>
      <c r="U276" s="18">
        <v>0</v>
      </c>
      <c r="V276" s="18">
        <v>0</v>
      </c>
      <c r="W276" s="18">
        <v>0</v>
      </c>
      <c r="X276" s="18">
        <v>0</v>
      </c>
      <c r="Y276" s="18" t="s">
        <v>191</v>
      </c>
      <c r="Z276" s="18" t="s">
        <v>191</v>
      </c>
      <c r="AA276" s="18" t="s">
        <v>191</v>
      </c>
      <c r="AB276" s="18" t="s">
        <v>191</v>
      </c>
      <c r="AC276" s="18" t="s">
        <v>191</v>
      </c>
    </row>
    <row r="277" spans="1:29" s="7" customFormat="1" hidden="1" outlineLevel="1" x14ac:dyDescent="0.15">
      <c r="A277" s="157"/>
      <c r="B277" s="154" t="s">
        <v>120</v>
      </c>
      <c r="C277" s="1"/>
      <c r="F277" s="18">
        <v>0</v>
      </c>
      <c r="G277" s="18">
        <v>0</v>
      </c>
      <c r="H277" s="18">
        <v>0</v>
      </c>
      <c r="I277" s="18">
        <v>0</v>
      </c>
      <c r="J277" s="18">
        <v>811343</v>
      </c>
      <c r="K277" s="18">
        <v>2704477</v>
      </c>
      <c r="L277" s="18">
        <v>1893134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 t="s">
        <v>191</v>
      </c>
      <c r="AB277" s="18" t="s">
        <v>191</v>
      </c>
      <c r="AC277" s="18" t="s">
        <v>191</v>
      </c>
    </row>
    <row r="278" spans="1:29" s="7" customFormat="1" hidden="1" outlineLevel="1" x14ac:dyDescent="0.15">
      <c r="A278" s="157"/>
      <c r="B278" s="154" t="s">
        <v>121</v>
      </c>
      <c r="C278" s="1"/>
      <c r="F278" s="18">
        <v>0</v>
      </c>
      <c r="G278" s="18">
        <v>2109803</v>
      </c>
      <c r="H278" s="18">
        <v>7032675</v>
      </c>
      <c r="I278" s="18">
        <v>4922873</v>
      </c>
      <c r="J278" s="18">
        <v>0</v>
      </c>
      <c r="K278" s="18">
        <v>523716</v>
      </c>
      <c r="L278" s="18">
        <v>1745720</v>
      </c>
      <c r="M278" s="18">
        <v>1222004</v>
      </c>
      <c r="N278" s="18">
        <v>0</v>
      </c>
      <c r="O278" s="18" t="s">
        <v>191</v>
      </c>
      <c r="P278" s="18" t="s">
        <v>191</v>
      </c>
      <c r="Q278" s="18" t="s">
        <v>191</v>
      </c>
      <c r="R278" s="18" t="s">
        <v>191</v>
      </c>
      <c r="S278" s="18" t="s">
        <v>191</v>
      </c>
      <c r="T278" s="18" t="s">
        <v>191</v>
      </c>
      <c r="U278" s="18" t="s">
        <v>191</v>
      </c>
      <c r="V278" s="18" t="s">
        <v>191</v>
      </c>
      <c r="W278" s="18" t="s">
        <v>191</v>
      </c>
      <c r="X278" s="18" t="s">
        <v>191</v>
      </c>
      <c r="Y278" s="18" t="s">
        <v>191</v>
      </c>
      <c r="Z278" s="18" t="s">
        <v>191</v>
      </c>
      <c r="AA278" s="18" t="s">
        <v>191</v>
      </c>
      <c r="AB278" s="18" t="s">
        <v>191</v>
      </c>
      <c r="AC278" s="18" t="s">
        <v>191</v>
      </c>
    </row>
    <row r="279" spans="1:29" s="7" customFormat="1" hidden="1" outlineLevel="1" x14ac:dyDescent="0.15">
      <c r="A279" s="157"/>
      <c r="B279" s="154" t="s">
        <v>122</v>
      </c>
      <c r="C279" s="1"/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123581</v>
      </c>
      <c r="L279" s="18">
        <v>760676</v>
      </c>
      <c r="M279" s="18">
        <v>1450822</v>
      </c>
      <c r="N279" s="18">
        <v>813727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 t="s">
        <v>191</v>
      </c>
      <c r="AA279" s="18" t="s">
        <v>191</v>
      </c>
      <c r="AB279" s="18" t="s">
        <v>191</v>
      </c>
      <c r="AC279" s="18" t="s">
        <v>191</v>
      </c>
    </row>
    <row r="280" spans="1:29" s="7" customFormat="1" hidden="1" outlineLevel="1" x14ac:dyDescent="0.15">
      <c r="A280" s="157"/>
      <c r="B280" s="154" t="s">
        <v>123</v>
      </c>
      <c r="C280" s="1"/>
      <c r="F280" s="18">
        <v>0</v>
      </c>
      <c r="G280" s="18">
        <v>679051</v>
      </c>
      <c r="H280" s="18">
        <v>2263504</v>
      </c>
      <c r="I280" s="18">
        <v>1584453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 t="s">
        <v>191</v>
      </c>
      <c r="AB280" s="18" t="s">
        <v>191</v>
      </c>
      <c r="AC280" s="18" t="s">
        <v>191</v>
      </c>
    </row>
    <row r="281" spans="1:29" s="7" customFormat="1" hidden="1" outlineLevel="1" x14ac:dyDescent="0.15">
      <c r="A281" s="157"/>
      <c r="B281" s="154" t="s">
        <v>124</v>
      </c>
      <c r="C281" s="1"/>
      <c r="F281" s="18">
        <v>0</v>
      </c>
      <c r="G281" s="18">
        <v>0</v>
      </c>
      <c r="H281" s="18">
        <v>0</v>
      </c>
      <c r="I281" s="18">
        <v>0</v>
      </c>
      <c r="J281" s="18">
        <v>522265</v>
      </c>
      <c r="K281" s="18">
        <v>1740883</v>
      </c>
      <c r="L281" s="18">
        <v>1218618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</row>
    <row r="282" spans="1:29" s="7" customFormat="1" hidden="1" outlineLevel="1" x14ac:dyDescent="0.15">
      <c r="A282" s="157"/>
      <c r="B282" s="154" t="s">
        <v>125</v>
      </c>
      <c r="C282" s="1"/>
      <c r="F282" s="18">
        <v>3875946</v>
      </c>
      <c r="G282" s="18">
        <v>12919821</v>
      </c>
      <c r="H282" s="18">
        <v>9043875</v>
      </c>
      <c r="I282" s="18">
        <v>0</v>
      </c>
      <c r="J282" s="18">
        <v>0</v>
      </c>
      <c r="K282" s="18">
        <v>0</v>
      </c>
      <c r="L282" s="18">
        <v>0</v>
      </c>
      <c r="M282" s="18">
        <v>289230</v>
      </c>
      <c r="N282" s="18">
        <v>964100</v>
      </c>
      <c r="O282" s="18">
        <v>674870</v>
      </c>
      <c r="P282" s="18">
        <v>0</v>
      </c>
      <c r="Q282" s="18" t="s">
        <v>191</v>
      </c>
      <c r="R282" s="18" t="s">
        <v>191</v>
      </c>
      <c r="S282" s="18" t="s">
        <v>191</v>
      </c>
      <c r="T282" s="18" t="s">
        <v>191</v>
      </c>
      <c r="U282" s="18" t="s">
        <v>191</v>
      </c>
      <c r="V282" s="18" t="s">
        <v>191</v>
      </c>
      <c r="W282" s="18" t="s">
        <v>191</v>
      </c>
      <c r="X282" s="18" t="s">
        <v>191</v>
      </c>
      <c r="Y282" s="18" t="s">
        <v>191</v>
      </c>
      <c r="Z282" s="18" t="s">
        <v>191</v>
      </c>
      <c r="AA282" s="18" t="s">
        <v>191</v>
      </c>
      <c r="AB282" s="18" t="s">
        <v>191</v>
      </c>
      <c r="AC282" s="18" t="s">
        <v>191</v>
      </c>
    </row>
    <row r="283" spans="1:29" s="7" customFormat="1" hidden="1" outlineLevel="1" x14ac:dyDescent="0.15">
      <c r="A283" s="157"/>
      <c r="B283" s="154" t="s">
        <v>126</v>
      </c>
      <c r="C283" s="1"/>
      <c r="F283" s="18">
        <v>0</v>
      </c>
      <c r="G283" s="18">
        <v>676177</v>
      </c>
      <c r="H283" s="18">
        <v>2253924</v>
      </c>
      <c r="I283" s="18">
        <v>1577747</v>
      </c>
      <c r="J283" s="18">
        <v>0</v>
      </c>
      <c r="K283" s="18">
        <v>0</v>
      </c>
      <c r="L283" s="18">
        <v>213613</v>
      </c>
      <c r="M283" s="18">
        <v>1006679</v>
      </c>
      <c r="N283" s="18">
        <v>1480548</v>
      </c>
      <c r="O283" s="18">
        <v>687482</v>
      </c>
      <c r="P283" s="18">
        <v>0</v>
      </c>
      <c r="Q283" s="18">
        <v>0</v>
      </c>
      <c r="R283" s="18">
        <v>0</v>
      </c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 t="s">
        <v>191</v>
      </c>
      <c r="AB283" s="18" t="s">
        <v>191</v>
      </c>
      <c r="AC283" s="18" t="s">
        <v>191</v>
      </c>
    </row>
    <row r="284" spans="1:29" s="7" customFormat="1" hidden="1" outlineLevel="1" x14ac:dyDescent="0.15">
      <c r="A284" s="157"/>
      <c r="B284" s="154" t="s">
        <v>127</v>
      </c>
      <c r="C284" s="1"/>
      <c r="F284" s="18">
        <v>0</v>
      </c>
      <c r="G284" s="18">
        <v>0</v>
      </c>
      <c r="H284" s="18">
        <v>0</v>
      </c>
      <c r="I284" s="18">
        <v>0</v>
      </c>
      <c r="J284" s="18">
        <v>689724</v>
      </c>
      <c r="K284" s="18">
        <v>2299079</v>
      </c>
      <c r="L284" s="18">
        <v>1609355</v>
      </c>
      <c r="M284" s="18">
        <v>288618</v>
      </c>
      <c r="N284" s="18">
        <v>962060</v>
      </c>
      <c r="O284" s="18">
        <v>673442</v>
      </c>
      <c r="P284" s="18">
        <v>0</v>
      </c>
      <c r="Q284" s="18">
        <v>0</v>
      </c>
      <c r="R284" s="18">
        <v>0</v>
      </c>
      <c r="S284" s="18">
        <v>0</v>
      </c>
      <c r="T284" s="18">
        <v>0</v>
      </c>
      <c r="U284" s="18">
        <v>0</v>
      </c>
      <c r="V284" s="18">
        <v>0</v>
      </c>
      <c r="W284" s="18">
        <v>0</v>
      </c>
      <c r="X284" s="18">
        <v>0</v>
      </c>
      <c r="Y284" s="18">
        <v>0</v>
      </c>
      <c r="Z284" s="18">
        <v>0</v>
      </c>
      <c r="AA284" s="18" t="s">
        <v>191</v>
      </c>
      <c r="AB284" s="18" t="s">
        <v>191</v>
      </c>
      <c r="AC284" s="18" t="s">
        <v>191</v>
      </c>
    </row>
    <row r="285" spans="1:29" s="7" customFormat="1" hidden="1" outlineLevel="1" x14ac:dyDescent="0.15">
      <c r="A285" s="157"/>
      <c r="B285" s="154" t="s">
        <v>128</v>
      </c>
      <c r="C285" s="1"/>
      <c r="F285" s="18">
        <v>0</v>
      </c>
      <c r="G285" s="18">
        <v>0</v>
      </c>
      <c r="H285" s="18">
        <v>0</v>
      </c>
      <c r="I285" s="18">
        <v>0</v>
      </c>
      <c r="J285" s="18">
        <v>0</v>
      </c>
      <c r="K285" s="18">
        <v>0</v>
      </c>
      <c r="L285" s="18">
        <v>0</v>
      </c>
      <c r="M285" s="18">
        <v>2504399</v>
      </c>
      <c r="N285" s="18">
        <v>8347997</v>
      </c>
      <c r="O285" s="18">
        <v>5843598</v>
      </c>
      <c r="P285" s="18">
        <v>0</v>
      </c>
      <c r="Q285" s="18">
        <v>0</v>
      </c>
      <c r="R285" s="18">
        <v>0</v>
      </c>
      <c r="S285" s="18">
        <v>0</v>
      </c>
      <c r="T285" s="18">
        <v>0</v>
      </c>
      <c r="U285" s="18">
        <v>0</v>
      </c>
      <c r="V285" s="18">
        <v>0</v>
      </c>
      <c r="W285" s="18">
        <v>0</v>
      </c>
      <c r="X285" s="18">
        <v>0</v>
      </c>
      <c r="Y285" s="18" t="s">
        <v>191</v>
      </c>
      <c r="Z285" s="18" t="s">
        <v>191</v>
      </c>
      <c r="AA285" s="18" t="s">
        <v>191</v>
      </c>
      <c r="AB285" s="18" t="s">
        <v>191</v>
      </c>
      <c r="AC285" s="18" t="s">
        <v>191</v>
      </c>
    </row>
    <row r="286" spans="1:29" s="7" customFormat="1" hidden="1" outlineLevel="1" x14ac:dyDescent="0.15">
      <c r="A286" s="157"/>
      <c r="B286" s="154" t="s">
        <v>129</v>
      </c>
      <c r="C286" s="1"/>
      <c r="F286" s="18">
        <v>0</v>
      </c>
      <c r="G286" s="18">
        <v>0</v>
      </c>
      <c r="H286" s="18">
        <v>0</v>
      </c>
      <c r="I286" s="18">
        <v>0</v>
      </c>
      <c r="J286" s="18">
        <v>0</v>
      </c>
      <c r="K286" s="18">
        <v>0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231721</v>
      </c>
      <c r="S286" s="18">
        <v>772404</v>
      </c>
      <c r="T286" s="18">
        <v>540683</v>
      </c>
      <c r="U286" s="18">
        <v>0</v>
      </c>
      <c r="V286" s="18">
        <v>0</v>
      </c>
      <c r="W286" s="18">
        <v>0</v>
      </c>
      <c r="X286" s="18">
        <v>0</v>
      </c>
      <c r="Y286" s="18">
        <v>0</v>
      </c>
      <c r="Z286" s="18">
        <v>0</v>
      </c>
      <c r="AA286" s="18" t="s">
        <v>191</v>
      </c>
      <c r="AB286" s="18" t="s">
        <v>191</v>
      </c>
      <c r="AC286" s="18" t="s">
        <v>191</v>
      </c>
    </row>
    <row r="287" spans="1:29" s="7" customFormat="1" hidden="1" outlineLevel="1" x14ac:dyDescent="0.15">
      <c r="A287" s="157"/>
      <c r="B287" s="154" t="s">
        <v>130</v>
      </c>
      <c r="C287" s="1"/>
      <c r="F287" s="18">
        <v>0</v>
      </c>
      <c r="G287" s="18">
        <v>1088112</v>
      </c>
      <c r="H287" s="18">
        <v>3627040</v>
      </c>
      <c r="I287" s="18">
        <v>2538928</v>
      </c>
      <c r="J287" s="18">
        <v>0</v>
      </c>
      <c r="K287" s="18">
        <v>0</v>
      </c>
      <c r="L287" s="18"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0</v>
      </c>
      <c r="S287" s="18">
        <v>0</v>
      </c>
      <c r="T287" s="18">
        <v>0</v>
      </c>
      <c r="U287" s="18">
        <v>0</v>
      </c>
      <c r="V287" s="18">
        <v>0</v>
      </c>
      <c r="W287" s="18">
        <v>0</v>
      </c>
      <c r="X287" s="18">
        <v>0</v>
      </c>
      <c r="Y287" s="18">
        <v>0</v>
      </c>
      <c r="Z287" s="18">
        <v>0</v>
      </c>
      <c r="AA287" s="18">
        <v>0</v>
      </c>
      <c r="AB287" s="18" t="s">
        <v>191</v>
      </c>
      <c r="AC287" s="18" t="s">
        <v>191</v>
      </c>
    </row>
    <row r="288" spans="1:29" s="7" customFormat="1" hidden="1" outlineLevel="1" x14ac:dyDescent="0.15">
      <c r="A288" s="157"/>
      <c r="B288" s="154" t="s">
        <v>131</v>
      </c>
      <c r="C288" s="1"/>
      <c r="F288" s="18">
        <v>0</v>
      </c>
      <c r="G288" s="18">
        <v>0</v>
      </c>
      <c r="H288" s="18">
        <v>0</v>
      </c>
      <c r="I288" s="18">
        <v>0</v>
      </c>
      <c r="J288" s="18">
        <v>346596</v>
      </c>
      <c r="K288" s="18">
        <v>1155321</v>
      </c>
      <c r="L288" s="18">
        <v>808725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0</v>
      </c>
      <c r="Z288" s="18">
        <v>0</v>
      </c>
      <c r="AA288" s="18" t="s">
        <v>191</v>
      </c>
      <c r="AB288" s="18" t="s">
        <v>191</v>
      </c>
      <c r="AC288" s="18" t="s">
        <v>191</v>
      </c>
    </row>
    <row r="289" spans="1:29" s="7" customFormat="1" hidden="1" outlineLevel="1" x14ac:dyDescent="0.15">
      <c r="A289" s="157"/>
      <c r="B289" s="154" t="s">
        <v>132</v>
      </c>
      <c r="C289" s="1"/>
      <c r="F289" s="18">
        <v>0</v>
      </c>
      <c r="G289" s="18">
        <v>0</v>
      </c>
      <c r="H289" s="18">
        <v>0</v>
      </c>
      <c r="I289" s="18">
        <v>0</v>
      </c>
      <c r="J289" s="18">
        <v>402249</v>
      </c>
      <c r="K289" s="18">
        <v>1340830</v>
      </c>
      <c r="L289" s="18">
        <v>938581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 t="s">
        <v>191</v>
      </c>
      <c r="AA289" s="18" t="s">
        <v>191</v>
      </c>
      <c r="AB289" s="18" t="s">
        <v>191</v>
      </c>
      <c r="AC289" s="18" t="s">
        <v>191</v>
      </c>
    </row>
    <row r="290" spans="1:29" s="7" customFormat="1" hidden="1" outlineLevel="1" x14ac:dyDescent="0.15">
      <c r="A290" s="157"/>
      <c r="B290" s="154" t="s">
        <v>133</v>
      </c>
      <c r="C290" s="1"/>
      <c r="F290" s="18">
        <v>0</v>
      </c>
      <c r="G290" s="18">
        <v>472483</v>
      </c>
      <c r="H290" s="18">
        <v>1574945</v>
      </c>
      <c r="I290" s="18">
        <v>1102461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 t="s">
        <v>191</v>
      </c>
      <c r="AB290" s="18" t="s">
        <v>191</v>
      </c>
      <c r="AC290" s="18" t="s">
        <v>191</v>
      </c>
    </row>
    <row r="291" spans="1:29" s="7" customFormat="1" hidden="1" outlineLevel="1" x14ac:dyDescent="0.15">
      <c r="A291" s="157"/>
      <c r="B291" s="154" t="s">
        <v>134</v>
      </c>
      <c r="C291" s="1"/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689140</v>
      </c>
      <c r="M291" s="18">
        <v>2884466</v>
      </c>
      <c r="N291" s="18">
        <v>3565773</v>
      </c>
      <c r="O291" s="18">
        <v>1370447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0</v>
      </c>
      <c r="Z291" s="18" t="s">
        <v>191</v>
      </c>
      <c r="AA291" s="18" t="s">
        <v>191</v>
      </c>
      <c r="AB291" s="18" t="s">
        <v>191</v>
      </c>
      <c r="AC291" s="18" t="s">
        <v>191</v>
      </c>
    </row>
    <row r="292" spans="1:29" s="7" customFormat="1" hidden="1" outlineLevel="1" x14ac:dyDescent="0.15">
      <c r="A292" s="157"/>
      <c r="B292" s="154" t="s">
        <v>135</v>
      </c>
      <c r="C292" s="1"/>
      <c r="F292" s="18">
        <v>0</v>
      </c>
      <c r="G292" s="18">
        <v>0</v>
      </c>
      <c r="H292" s="18">
        <v>0</v>
      </c>
      <c r="I292" s="18">
        <v>0</v>
      </c>
      <c r="J292" s="18">
        <v>756047</v>
      </c>
      <c r="K292" s="18">
        <v>2520155</v>
      </c>
      <c r="L292" s="18">
        <v>1764109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 t="s">
        <v>191</v>
      </c>
      <c r="AC292" s="18" t="s">
        <v>191</v>
      </c>
    </row>
    <row r="293" spans="1:29" s="7" customFormat="1" hidden="1" outlineLevel="1" x14ac:dyDescent="0.15">
      <c r="A293" s="157"/>
      <c r="B293" s="154" t="s">
        <v>136</v>
      </c>
      <c r="C293" s="1"/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456434</v>
      </c>
      <c r="M293" s="18">
        <v>1521446</v>
      </c>
      <c r="N293" s="18">
        <v>1065012</v>
      </c>
      <c r="O293" s="18">
        <v>0</v>
      </c>
      <c r="P293" s="18">
        <v>0</v>
      </c>
      <c r="Q293" s="18">
        <v>0</v>
      </c>
      <c r="R293" s="18" t="s">
        <v>191</v>
      </c>
      <c r="S293" s="18" t="s">
        <v>191</v>
      </c>
      <c r="T293" s="18" t="s">
        <v>191</v>
      </c>
      <c r="U293" s="18" t="s">
        <v>191</v>
      </c>
      <c r="V293" s="18" t="s">
        <v>191</v>
      </c>
      <c r="W293" s="18" t="s">
        <v>191</v>
      </c>
      <c r="X293" s="18" t="s">
        <v>191</v>
      </c>
      <c r="Y293" s="18" t="s">
        <v>191</v>
      </c>
      <c r="Z293" s="18" t="s">
        <v>191</v>
      </c>
      <c r="AA293" s="18" t="s">
        <v>191</v>
      </c>
      <c r="AB293" s="18" t="s">
        <v>191</v>
      </c>
      <c r="AC293" s="18" t="s">
        <v>191</v>
      </c>
    </row>
    <row r="294" spans="1:29" s="7" customFormat="1" hidden="1" outlineLevel="1" x14ac:dyDescent="0.15">
      <c r="A294" s="157"/>
      <c r="B294" s="154" t="s">
        <v>137</v>
      </c>
      <c r="C294" s="1"/>
      <c r="F294" s="18">
        <v>0</v>
      </c>
      <c r="G294" s="18">
        <v>0</v>
      </c>
      <c r="H294" s="18">
        <v>0</v>
      </c>
      <c r="I294" s="18">
        <v>0</v>
      </c>
      <c r="J294" s="18">
        <v>631317</v>
      </c>
      <c r="K294" s="18">
        <v>2104391</v>
      </c>
      <c r="L294" s="18">
        <v>1473074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0</v>
      </c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0</v>
      </c>
      <c r="Z294" s="18" t="s">
        <v>191</v>
      </c>
      <c r="AA294" s="18" t="s">
        <v>191</v>
      </c>
      <c r="AB294" s="18" t="s">
        <v>191</v>
      </c>
      <c r="AC294" s="18" t="s">
        <v>191</v>
      </c>
    </row>
    <row r="295" spans="1:29" s="7" customFormat="1" hidden="1" outlineLevel="1" x14ac:dyDescent="0.15">
      <c r="A295" s="157"/>
      <c r="B295" s="154" t="s">
        <v>138</v>
      </c>
      <c r="C295" s="1"/>
      <c r="F295" s="18">
        <v>0</v>
      </c>
      <c r="G295" s="18">
        <v>0</v>
      </c>
      <c r="H295" s="18">
        <v>0</v>
      </c>
      <c r="I295" s="18">
        <v>0</v>
      </c>
      <c r="J295" s="18">
        <v>873186</v>
      </c>
      <c r="K295" s="18">
        <v>2910619</v>
      </c>
      <c r="L295" s="18">
        <v>2037433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18">
        <v>0</v>
      </c>
      <c r="S295" s="18">
        <v>0</v>
      </c>
      <c r="T295" s="18">
        <v>0</v>
      </c>
      <c r="U295" s="18">
        <v>0</v>
      </c>
      <c r="V295" s="18">
        <v>0</v>
      </c>
      <c r="W295" s="18">
        <v>0</v>
      </c>
      <c r="X295" s="18">
        <v>0</v>
      </c>
      <c r="Y295" s="18">
        <v>0</v>
      </c>
      <c r="Z295" s="18">
        <v>0</v>
      </c>
      <c r="AA295" s="18" t="s">
        <v>191</v>
      </c>
      <c r="AB295" s="18" t="s">
        <v>191</v>
      </c>
      <c r="AC295" s="18" t="s">
        <v>191</v>
      </c>
    </row>
    <row r="296" spans="1:29" s="7" customFormat="1" hidden="1" outlineLevel="1" x14ac:dyDescent="0.15">
      <c r="A296" s="157"/>
      <c r="B296" s="154" t="s">
        <v>139</v>
      </c>
      <c r="C296" s="1"/>
      <c r="F296" s="18">
        <v>0</v>
      </c>
      <c r="G296" s="18">
        <v>0</v>
      </c>
      <c r="H296" s="18">
        <v>0</v>
      </c>
      <c r="I296" s="18">
        <v>0</v>
      </c>
      <c r="J296" s="18">
        <v>438883</v>
      </c>
      <c r="K296" s="18">
        <v>1462944</v>
      </c>
      <c r="L296" s="18">
        <v>102406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18">
        <v>0</v>
      </c>
      <c r="S296" s="18">
        <v>0</v>
      </c>
      <c r="T296" s="18">
        <v>0</v>
      </c>
      <c r="U296" s="18">
        <v>0</v>
      </c>
      <c r="V296" s="18">
        <v>0</v>
      </c>
      <c r="W296" s="18">
        <v>0</v>
      </c>
      <c r="X296" s="18">
        <v>0</v>
      </c>
      <c r="Y296" s="18">
        <v>0</v>
      </c>
      <c r="Z296" s="18">
        <v>0</v>
      </c>
      <c r="AA296" s="18" t="s">
        <v>191</v>
      </c>
      <c r="AB296" s="18" t="s">
        <v>191</v>
      </c>
      <c r="AC296" s="18" t="s">
        <v>191</v>
      </c>
    </row>
    <row r="297" spans="1:29" s="7" customFormat="1" hidden="1" outlineLevel="1" x14ac:dyDescent="0.15">
      <c r="A297" s="157"/>
      <c r="B297" s="154" t="s">
        <v>140</v>
      </c>
      <c r="C297" s="1"/>
      <c r="F297" s="18">
        <v>0</v>
      </c>
      <c r="G297" s="18">
        <v>0</v>
      </c>
      <c r="H297" s="18">
        <v>0</v>
      </c>
      <c r="I297" s="18">
        <v>419869</v>
      </c>
      <c r="J297" s="18">
        <v>1399563</v>
      </c>
      <c r="K297" s="18">
        <v>979694</v>
      </c>
      <c r="L297" s="18"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18">
        <v>0</v>
      </c>
      <c r="S297" s="18">
        <v>0</v>
      </c>
      <c r="T297" s="18">
        <v>0</v>
      </c>
      <c r="U297" s="18">
        <v>0</v>
      </c>
      <c r="V297" s="18">
        <v>0</v>
      </c>
      <c r="W297" s="18">
        <v>0</v>
      </c>
      <c r="X297" s="18">
        <v>0</v>
      </c>
      <c r="Y297" s="18" t="s">
        <v>191</v>
      </c>
      <c r="Z297" s="18" t="s">
        <v>191</v>
      </c>
      <c r="AA297" s="18" t="s">
        <v>191</v>
      </c>
      <c r="AB297" s="18" t="s">
        <v>191</v>
      </c>
      <c r="AC297" s="18" t="s">
        <v>191</v>
      </c>
    </row>
    <row r="298" spans="1:29" s="7" customFormat="1" hidden="1" outlineLevel="1" x14ac:dyDescent="0.15">
      <c r="A298" s="157"/>
      <c r="B298" s="154" t="s">
        <v>141</v>
      </c>
      <c r="C298" s="1"/>
      <c r="F298" s="18">
        <v>0</v>
      </c>
      <c r="G298" s="18">
        <v>0</v>
      </c>
      <c r="H298" s="18">
        <v>1867171</v>
      </c>
      <c r="I298" s="18">
        <v>6223904</v>
      </c>
      <c r="J298" s="18">
        <v>4356733</v>
      </c>
      <c r="K298" s="18">
        <v>0</v>
      </c>
      <c r="L298" s="18"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0</v>
      </c>
      <c r="S298" s="18">
        <v>0</v>
      </c>
      <c r="T298" s="18">
        <v>0</v>
      </c>
      <c r="U298" s="18">
        <v>0</v>
      </c>
      <c r="V298" s="18">
        <v>0</v>
      </c>
      <c r="W298" s="18" t="s">
        <v>191</v>
      </c>
      <c r="X298" s="18" t="s">
        <v>191</v>
      </c>
      <c r="Y298" s="18" t="s">
        <v>191</v>
      </c>
      <c r="Z298" s="18" t="s">
        <v>191</v>
      </c>
      <c r="AA298" s="18" t="s">
        <v>191</v>
      </c>
      <c r="AB298" s="18" t="s">
        <v>191</v>
      </c>
      <c r="AC298" s="18" t="s">
        <v>191</v>
      </c>
    </row>
    <row r="299" spans="1:29" s="7" customFormat="1" hidden="1" outlineLevel="1" x14ac:dyDescent="0.15">
      <c r="A299" s="157"/>
      <c r="B299" s="154" t="s">
        <v>142</v>
      </c>
      <c r="C299" s="1"/>
      <c r="F299" s="18">
        <v>0</v>
      </c>
      <c r="G299" s="18">
        <v>0</v>
      </c>
      <c r="H299" s="18">
        <v>0</v>
      </c>
      <c r="I299" s="18">
        <v>0</v>
      </c>
      <c r="J299" s="18">
        <v>466186</v>
      </c>
      <c r="K299" s="18">
        <v>1553952</v>
      </c>
      <c r="L299" s="18">
        <v>1087766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18">
        <v>0</v>
      </c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>
        <v>0</v>
      </c>
      <c r="AB299" s="18">
        <v>0</v>
      </c>
      <c r="AC299" s="18" t="s">
        <v>191</v>
      </c>
    </row>
    <row r="300" spans="1:29" s="7" customFormat="1" hidden="1" outlineLevel="1" x14ac:dyDescent="0.15">
      <c r="A300" s="157"/>
      <c r="B300" s="154" t="s">
        <v>143</v>
      </c>
      <c r="C300" s="1"/>
      <c r="F300" s="18">
        <v>0</v>
      </c>
      <c r="G300" s="18">
        <v>0</v>
      </c>
      <c r="H300" s="18">
        <v>0</v>
      </c>
      <c r="I300" s="18">
        <v>350188</v>
      </c>
      <c r="J300" s="18">
        <v>1167294</v>
      </c>
      <c r="K300" s="18">
        <v>817106</v>
      </c>
      <c r="L300" s="18">
        <v>0</v>
      </c>
      <c r="M300" s="18">
        <v>289134</v>
      </c>
      <c r="N300" s="18">
        <v>963780</v>
      </c>
      <c r="O300" s="18">
        <v>674646</v>
      </c>
      <c r="P300" s="18">
        <v>0</v>
      </c>
      <c r="Q300" s="18">
        <v>0</v>
      </c>
      <c r="R300" s="18">
        <v>0</v>
      </c>
      <c r="S300" s="18">
        <v>0</v>
      </c>
      <c r="T300" s="18">
        <v>0</v>
      </c>
      <c r="U300" s="18">
        <v>0</v>
      </c>
      <c r="V300" s="18">
        <v>0</v>
      </c>
      <c r="W300" s="18">
        <v>0</v>
      </c>
      <c r="X300" s="18">
        <v>0</v>
      </c>
      <c r="Y300" s="18">
        <v>0</v>
      </c>
      <c r="Z300" s="18">
        <v>0</v>
      </c>
      <c r="AA300" s="18" t="s">
        <v>191</v>
      </c>
      <c r="AB300" s="18" t="s">
        <v>191</v>
      </c>
      <c r="AC300" s="18" t="s">
        <v>191</v>
      </c>
    </row>
    <row r="301" spans="1:29" s="7" customFormat="1" hidden="1" outlineLevel="1" x14ac:dyDescent="0.15">
      <c r="A301" s="157"/>
      <c r="B301" s="154" t="s">
        <v>166</v>
      </c>
      <c r="C301" s="1"/>
      <c r="F301" s="18">
        <v>569354</v>
      </c>
      <c r="G301" s="18">
        <v>1897848</v>
      </c>
      <c r="H301" s="18">
        <v>1328493</v>
      </c>
      <c r="I301" s="18">
        <v>0</v>
      </c>
      <c r="J301" s="18">
        <v>0</v>
      </c>
      <c r="K301" s="18">
        <v>0</v>
      </c>
      <c r="L301" s="18"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v>0</v>
      </c>
      <c r="S301" s="18">
        <v>0</v>
      </c>
      <c r="T301" s="18">
        <v>0</v>
      </c>
      <c r="U301" s="18">
        <v>0</v>
      </c>
      <c r="V301" s="18">
        <v>0</v>
      </c>
      <c r="W301" s="18">
        <v>0</v>
      </c>
      <c r="X301" s="18">
        <v>0</v>
      </c>
      <c r="Y301" s="18" t="s">
        <v>191</v>
      </c>
      <c r="Z301" s="18" t="s">
        <v>191</v>
      </c>
      <c r="AA301" s="18" t="s">
        <v>191</v>
      </c>
      <c r="AB301" s="18" t="s">
        <v>191</v>
      </c>
      <c r="AC301" s="18" t="s">
        <v>191</v>
      </c>
    </row>
    <row r="302" spans="1:29" s="7" customFormat="1" hidden="1" outlineLevel="1" x14ac:dyDescent="0.15">
      <c r="A302" s="157"/>
      <c r="B302" s="154" t="s">
        <v>144</v>
      </c>
      <c r="C302" s="1"/>
      <c r="F302" s="18">
        <v>0</v>
      </c>
      <c r="G302" s="18">
        <v>857931</v>
      </c>
      <c r="H302" s="18">
        <v>2859770</v>
      </c>
      <c r="I302" s="18">
        <v>2001839</v>
      </c>
      <c r="J302" s="18">
        <v>0</v>
      </c>
      <c r="K302" s="18">
        <v>0</v>
      </c>
      <c r="L302" s="18"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v>0</v>
      </c>
      <c r="T302" s="18">
        <v>0</v>
      </c>
      <c r="U302" s="18">
        <v>0</v>
      </c>
      <c r="V302" s="18">
        <v>0</v>
      </c>
      <c r="W302" s="18">
        <v>0</v>
      </c>
      <c r="X302" s="18">
        <v>0</v>
      </c>
      <c r="Y302" s="18">
        <v>0</v>
      </c>
      <c r="Z302" s="18" t="s">
        <v>191</v>
      </c>
      <c r="AA302" s="18" t="s">
        <v>191</v>
      </c>
      <c r="AB302" s="18" t="s">
        <v>191</v>
      </c>
      <c r="AC302" s="18" t="s">
        <v>191</v>
      </c>
    </row>
    <row r="303" spans="1:29" s="7" customFormat="1" hidden="1" outlineLevel="1" x14ac:dyDescent="0.15">
      <c r="A303" s="157"/>
      <c r="B303" s="154" t="s">
        <v>145</v>
      </c>
      <c r="C303" s="1"/>
      <c r="F303" s="18">
        <v>0</v>
      </c>
      <c r="G303" s="18">
        <v>0</v>
      </c>
      <c r="H303" s="18">
        <v>0</v>
      </c>
      <c r="I303" s="18">
        <v>968024</v>
      </c>
      <c r="J303" s="18">
        <v>3226748</v>
      </c>
      <c r="K303" s="18">
        <v>2258724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 t="s">
        <v>191</v>
      </c>
      <c r="R303" s="18" t="s">
        <v>191</v>
      </c>
      <c r="S303" s="18" t="s">
        <v>191</v>
      </c>
      <c r="T303" s="18" t="s">
        <v>191</v>
      </c>
      <c r="U303" s="18" t="s">
        <v>191</v>
      </c>
      <c r="V303" s="18" t="s">
        <v>191</v>
      </c>
      <c r="W303" s="18" t="s">
        <v>191</v>
      </c>
      <c r="X303" s="18" t="s">
        <v>191</v>
      </c>
      <c r="Y303" s="18" t="s">
        <v>191</v>
      </c>
      <c r="Z303" s="18" t="s">
        <v>191</v>
      </c>
      <c r="AA303" s="18" t="s">
        <v>191</v>
      </c>
      <c r="AB303" s="18" t="s">
        <v>191</v>
      </c>
      <c r="AC303" s="18" t="s">
        <v>191</v>
      </c>
    </row>
    <row r="304" spans="1:29" s="7" customFormat="1" hidden="1" outlineLevel="1" x14ac:dyDescent="0.15">
      <c r="A304" s="157"/>
      <c r="B304" s="154" t="s">
        <v>146</v>
      </c>
      <c r="C304" s="1"/>
      <c r="F304" s="18">
        <v>2523285</v>
      </c>
      <c r="G304" s="18">
        <v>8410949</v>
      </c>
      <c r="H304" s="18">
        <v>5887664</v>
      </c>
      <c r="I304" s="18">
        <v>0</v>
      </c>
      <c r="J304" s="18">
        <v>0</v>
      </c>
      <c r="K304" s="18" t="s">
        <v>191</v>
      </c>
      <c r="L304" s="18" t="s">
        <v>191</v>
      </c>
      <c r="M304" s="18" t="s">
        <v>191</v>
      </c>
      <c r="N304" s="18" t="s">
        <v>191</v>
      </c>
      <c r="O304" s="18" t="s">
        <v>191</v>
      </c>
      <c r="P304" s="18" t="s">
        <v>191</v>
      </c>
      <c r="Q304" s="18" t="s">
        <v>191</v>
      </c>
      <c r="R304" s="18" t="s">
        <v>191</v>
      </c>
      <c r="S304" s="18" t="s">
        <v>191</v>
      </c>
      <c r="T304" s="18" t="s">
        <v>191</v>
      </c>
      <c r="U304" s="18" t="s">
        <v>191</v>
      </c>
      <c r="V304" s="18" t="s">
        <v>191</v>
      </c>
      <c r="W304" s="18" t="s">
        <v>191</v>
      </c>
      <c r="X304" s="18" t="s">
        <v>191</v>
      </c>
      <c r="Y304" s="18" t="s">
        <v>191</v>
      </c>
      <c r="Z304" s="18" t="s">
        <v>191</v>
      </c>
      <c r="AA304" s="18" t="s">
        <v>191</v>
      </c>
      <c r="AB304" s="18" t="s">
        <v>191</v>
      </c>
      <c r="AC304" s="18" t="s">
        <v>191</v>
      </c>
    </row>
    <row r="305" spans="1:29" s="7" customFormat="1" collapsed="1" x14ac:dyDescent="0.15">
      <c r="A305" s="157"/>
      <c r="F305" s="18"/>
      <c r="G305" s="18"/>
      <c r="H305" s="18"/>
      <c r="I305" s="18"/>
      <c r="J305" s="18"/>
      <c r="K305" s="42"/>
      <c r="L305" s="42"/>
      <c r="M305" s="42"/>
      <c r="N305" s="42"/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  <c r="AA305" s="42"/>
      <c r="AB305" s="42"/>
      <c r="AC305" s="42"/>
    </row>
    <row r="306" spans="1:29" s="37" customFormat="1" collapsed="1" x14ac:dyDescent="0.2">
      <c r="A306" s="165"/>
      <c r="B306" s="38" t="s">
        <v>186</v>
      </c>
      <c r="C306" s="39"/>
      <c r="D306" s="39"/>
      <c r="E306" s="39"/>
      <c r="F306" s="41">
        <v>786008</v>
      </c>
      <c r="G306" s="41">
        <v>7066204</v>
      </c>
      <c r="H306" s="41">
        <v>7611527</v>
      </c>
      <c r="I306" s="41">
        <v>4333896</v>
      </c>
      <c r="J306" s="41">
        <v>10281154</v>
      </c>
      <c r="K306" s="41">
        <v>8049833</v>
      </c>
      <c r="L306" s="41">
        <v>4113610</v>
      </c>
      <c r="M306" s="41">
        <v>4418893</v>
      </c>
      <c r="N306" s="41">
        <v>1076527</v>
      </c>
      <c r="O306" s="41">
        <v>0</v>
      </c>
      <c r="P306" s="41">
        <v>0</v>
      </c>
      <c r="Q306" s="41">
        <v>0</v>
      </c>
      <c r="R306" s="41">
        <v>0</v>
      </c>
      <c r="S306" s="41">
        <v>0</v>
      </c>
      <c r="T306" s="41">
        <v>0</v>
      </c>
      <c r="U306" s="41">
        <v>0</v>
      </c>
      <c r="V306" s="41">
        <v>0</v>
      </c>
      <c r="W306" s="41">
        <v>0</v>
      </c>
      <c r="X306" s="41">
        <v>0</v>
      </c>
      <c r="Y306" s="41">
        <v>0</v>
      </c>
      <c r="Z306" s="41">
        <v>0</v>
      </c>
      <c r="AA306" s="41">
        <v>0</v>
      </c>
      <c r="AB306" s="41">
        <v>0</v>
      </c>
      <c r="AC306" s="41">
        <v>0</v>
      </c>
    </row>
    <row r="307" spans="1:29" s="7" customFormat="1" hidden="1" outlineLevel="1" x14ac:dyDescent="0.15">
      <c r="A307" s="157"/>
      <c r="B307" s="154" t="s">
        <v>101</v>
      </c>
      <c r="F307" s="18">
        <v>0</v>
      </c>
      <c r="G307" s="18">
        <v>313443</v>
      </c>
      <c r="H307" s="18">
        <v>313443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v>0</v>
      </c>
      <c r="T307" s="18">
        <v>0</v>
      </c>
      <c r="U307" s="18">
        <v>0</v>
      </c>
      <c r="V307" s="18">
        <v>0</v>
      </c>
      <c r="W307" s="18">
        <v>0</v>
      </c>
      <c r="X307" s="18">
        <v>0</v>
      </c>
      <c r="Y307" s="18">
        <v>0</v>
      </c>
      <c r="Z307" s="18">
        <v>0</v>
      </c>
      <c r="AA307" s="18">
        <v>0</v>
      </c>
      <c r="AB307" s="18" t="s">
        <v>191</v>
      </c>
      <c r="AC307" s="18" t="s">
        <v>191</v>
      </c>
    </row>
    <row r="308" spans="1:29" s="7" customFormat="1" hidden="1" outlineLevel="1" x14ac:dyDescent="0.15">
      <c r="A308" s="157"/>
      <c r="B308" s="154" t="s">
        <v>102</v>
      </c>
      <c r="C308" s="1"/>
      <c r="F308" s="18">
        <v>0</v>
      </c>
      <c r="G308" s="18">
        <v>548500</v>
      </c>
      <c r="H308" s="18">
        <v>548500</v>
      </c>
      <c r="I308" s="18">
        <v>0</v>
      </c>
      <c r="J308" s="18">
        <v>0</v>
      </c>
      <c r="K308" s="18">
        <v>0</v>
      </c>
      <c r="L308" s="18">
        <v>171220</v>
      </c>
      <c r="M308" s="18">
        <v>17122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v>0</v>
      </c>
      <c r="T308" s="18">
        <v>0</v>
      </c>
      <c r="U308" s="18">
        <v>0</v>
      </c>
      <c r="V308" s="18">
        <v>0</v>
      </c>
      <c r="W308" s="18">
        <v>0</v>
      </c>
      <c r="X308" s="18">
        <v>0</v>
      </c>
      <c r="Y308" s="18">
        <v>0</v>
      </c>
      <c r="Z308" s="18">
        <v>0</v>
      </c>
      <c r="AA308" s="18">
        <v>0</v>
      </c>
      <c r="AB308" s="18">
        <v>0</v>
      </c>
      <c r="AC308" s="18" t="s">
        <v>191</v>
      </c>
    </row>
    <row r="309" spans="1:29" s="7" customFormat="1" hidden="1" outlineLevel="1" x14ac:dyDescent="0.15">
      <c r="A309" s="157"/>
      <c r="B309" s="154" t="s">
        <v>103</v>
      </c>
      <c r="C309" s="1"/>
      <c r="F309" s="18">
        <v>0</v>
      </c>
      <c r="G309" s="18">
        <v>155520</v>
      </c>
      <c r="H309" s="18">
        <v>155520</v>
      </c>
      <c r="I309" s="18">
        <v>0</v>
      </c>
      <c r="J309" s="18">
        <v>0</v>
      </c>
      <c r="K309" s="18">
        <v>0</v>
      </c>
      <c r="L309" s="18">
        <v>944964</v>
      </c>
      <c r="M309" s="18">
        <v>944964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v>0</v>
      </c>
      <c r="T309" s="18">
        <v>0</v>
      </c>
      <c r="U309" s="18">
        <v>0</v>
      </c>
      <c r="V309" s="18">
        <v>0</v>
      </c>
      <c r="W309" s="18">
        <v>0</v>
      </c>
      <c r="X309" s="18">
        <v>0</v>
      </c>
      <c r="Y309" s="18" t="s">
        <v>191</v>
      </c>
      <c r="Z309" s="18" t="s">
        <v>191</v>
      </c>
      <c r="AA309" s="18" t="s">
        <v>191</v>
      </c>
      <c r="AB309" s="18" t="s">
        <v>191</v>
      </c>
      <c r="AC309" s="18" t="s">
        <v>191</v>
      </c>
    </row>
    <row r="310" spans="1:29" s="7" customFormat="1" hidden="1" outlineLevel="1" x14ac:dyDescent="0.15">
      <c r="A310" s="157"/>
      <c r="B310" s="154" t="s">
        <v>104</v>
      </c>
      <c r="C310" s="1"/>
      <c r="F310" s="18">
        <v>0</v>
      </c>
      <c r="G310" s="18">
        <v>11700</v>
      </c>
      <c r="H310" s="18">
        <v>11700</v>
      </c>
      <c r="I310" s="18">
        <v>0</v>
      </c>
      <c r="J310" s="18">
        <v>0</v>
      </c>
      <c r="K310" s="18">
        <v>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18">
        <v>0</v>
      </c>
      <c r="T310" s="18">
        <v>0</v>
      </c>
      <c r="U310" s="18">
        <v>0</v>
      </c>
      <c r="V310" s="18">
        <v>0</v>
      </c>
      <c r="W310" s="18">
        <v>0</v>
      </c>
      <c r="X310" s="18">
        <v>0</v>
      </c>
      <c r="Y310" s="18" t="s">
        <v>191</v>
      </c>
      <c r="Z310" s="18" t="s">
        <v>191</v>
      </c>
      <c r="AA310" s="18" t="s">
        <v>191</v>
      </c>
      <c r="AB310" s="18" t="s">
        <v>191</v>
      </c>
      <c r="AC310" s="18" t="s">
        <v>191</v>
      </c>
    </row>
    <row r="311" spans="1:29" s="7" customFormat="1" hidden="1" outlineLevel="1" x14ac:dyDescent="0.15">
      <c r="A311" s="157"/>
      <c r="B311" s="154" t="s">
        <v>105</v>
      </c>
      <c r="C311" s="1"/>
      <c r="F311" s="18">
        <v>0</v>
      </c>
      <c r="G311" s="18">
        <v>0</v>
      </c>
      <c r="H311" s="18">
        <v>0</v>
      </c>
      <c r="I311" s="18">
        <v>0</v>
      </c>
      <c r="J311" s="18">
        <v>0</v>
      </c>
      <c r="K311" s="18">
        <v>0</v>
      </c>
      <c r="L311" s="18">
        <v>294645</v>
      </c>
      <c r="M311" s="18">
        <v>294645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v>0</v>
      </c>
      <c r="T311" s="18">
        <v>0</v>
      </c>
      <c r="U311" s="18">
        <v>0</v>
      </c>
      <c r="V311" s="18">
        <v>0</v>
      </c>
      <c r="W311" s="18">
        <v>0</v>
      </c>
      <c r="X311" s="18">
        <v>0</v>
      </c>
      <c r="Y311" s="18" t="s">
        <v>191</v>
      </c>
      <c r="Z311" s="18" t="s">
        <v>191</v>
      </c>
      <c r="AA311" s="18" t="s">
        <v>191</v>
      </c>
      <c r="AB311" s="18" t="s">
        <v>191</v>
      </c>
      <c r="AC311" s="18" t="s">
        <v>191</v>
      </c>
    </row>
    <row r="312" spans="1:29" s="7" customFormat="1" hidden="1" outlineLevel="1" x14ac:dyDescent="0.15">
      <c r="A312" s="157"/>
      <c r="B312" s="154" t="s">
        <v>106</v>
      </c>
      <c r="C312" s="1"/>
      <c r="F312" s="18">
        <v>0</v>
      </c>
      <c r="G312" s="18">
        <v>0</v>
      </c>
      <c r="H312" s="18">
        <v>0</v>
      </c>
      <c r="I312" s="18">
        <v>0</v>
      </c>
      <c r="J312" s="18">
        <v>857343</v>
      </c>
      <c r="K312" s="18">
        <v>857343</v>
      </c>
      <c r="L312" s="18"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v>0</v>
      </c>
      <c r="S312" s="18">
        <v>0</v>
      </c>
      <c r="T312" s="18">
        <v>0</v>
      </c>
      <c r="U312" s="18">
        <v>0</v>
      </c>
      <c r="V312" s="18">
        <v>0</v>
      </c>
      <c r="W312" s="18">
        <v>0</v>
      </c>
      <c r="X312" s="18">
        <v>0</v>
      </c>
      <c r="Y312" s="18">
        <v>0</v>
      </c>
      <c r="Z312" s="18" t="s">
        <v>191</v>
      </c>
      <c r="AA312" s="18" t="s">
        <v>191</v>
      </c>
      <c r="AB312" s="18" t="s">
        <v>191</v>
      </c>
      <c r="AC312" s="18" t="s">
        <v>191</v>
      </c>
    </row>
    <row r="313" spans="1:29" s="7" customFormat="1" hidden="1" outlineLevel="1" x14ac:dyDescent="0.15">
      <c r="A313" s="157"/>
      <c r="B313" s="154" t="s">
        <v>107</v>
      </c>
      <c r="C313" s="1"/>
      <c r="F313" s="18">
        <v>0</v>
      </c>
      <c r="G313" s="18">
        <v>527083</v>
      </c>
      <c r="H313" s="18">
        <v>527083</v>
      </c>
      <c r="I313" s="18">
        <v>0</v>
      </c>
      <c r="J313" s="18">
        <v>0</v>
      </c>
      <c r="K313" s="18">
        <v>0</v>
      </c>
      <c r="L313" s="18"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18">
        <v>0</v>
      </c>
      <c r="T313" s="18">
        <v>0</v>
      </c>
      <c r="U313" s="18">
        <v>0</v>
      </c>
      <c r="V313" s="18">
        <v>0</v>
      </c>
      <c r="W313" s="18">
        <v>0</v>
      </c>
      <c r="X313" s="18">
        <v>0</v>
      </c>
      <c r="Y313" s="18">
        <v>0</v>
      </c>
      <c r="Z313" s="18" t="s">
        <v>191</v>
      </c>
      <c r="AA313" s="18" t="s">
        <v>191</v>
      </c>
      <c r="AB313" s="18" t="s">
        <v>191</v>
      </c>
      <c r="AC313" s="18" t="s">
        <v>191</v>
      </c>
    </row>
    <row r="314" spans="1:29" s="7" customFormat="1" hidden="1" outlineLevel="1" x14ac:dyDescent="0.15">
      <c r="A314" s="157"/>
      <c r="B314" s="154" t="s">
        <v>108</v>
      </c>
      <c r="C314" s="1"/>
      <c r="F314" s="18">
        <v>0</v>
      </c>
      <c r="G314" s="18">
        <v>0</v>
      </c>
      <c r="H314" s="18">
        <v>0</v>
      </c>
      <c r="I314" s="18">
        <v>0</v>
      </c>
      <c r="J314" s="18">
        <v>502737</v>
      </c>
      <c r="K314" s="18">
        <v>502737</v>
      </c>
      <c r="L314" s="18"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18">
        <v>0</v>
      </c>
      <c r="S314" s="18">
        <v>0</v>
      </c>
      <c r="T314" s="18">
        <v>0</v>
      </c>
      <c r="U314" s="18">
        <v>0</v>
      </c>
      <c r="V314" s="18">
        <v>0</v>
      </c>
      <c r="W314" s="18">
        <v>0</v>
      </c>
      <c r="X314" s="18">
        <v>0</v>
      </c>
      <c r="Y314" s="18">
        <v>0</v>
      </c>
      <c r="Z314" s="18">
        <v>0</v>
      </c>
      <c r="AA314" s="18">
        <v>0</v>
      </c>
      <c r="AB314" s="18">
        <v>0</v>
      </c>
      <c r="AC314" s="18" t="s">
        <v>191</v>
      </c>
    </row>
    <row r="315" spans="1:29" s="7" customFormat="1" hidden="1" outlineLevel="1" x14ac:dyDescent="0.15">
      <c r="A315" s="157"/>
      <c r="B315" s="154" t="s">
        <v>109</v>
      </c>
      <c r="C315" s="1"/>
      <c r="F315" s="18">
        <v>0</v>
      </c>
      <c r="G315" s="18">
        <v>0</v>
      </c>
      <c r="H315" s="18">
        <v>0</v>
      </c>
      <c r="I315" s="18">
        <v>0</v>
      </c>
      <c r="J315" s="18">
        <v>0</v>
      </c>
      <c r="K315" s="18">
        <v>0</v>
      </c>
      <c r="L315" s="18">
        <v>0</v>
      </c>
      <c r="M315" s="18">
        <v>346660</v>
      </c>
      <c r="N315" s="18">
        <v>346660</v>
      </c>
      <c r="O315" s="18">
        <v>0</v>
      </c>
      <c r="P315" s="18">
        <v>0</v>
      </c>
      <c r="Q315" s="18">
        <v>0</v>
      </c>
      <c r="R315" s="18">
        <v>0</v>
      </c>
      <c r="S315" s="18">
        <v>0</v>
      </c>
      <c r="T315" s="18">
        <v>0</v>
      </c>
      <c r="U315" s="18">
        <v>0</v>
      </c>
      <c r="V315" s="18">
        <v>0</v>
      </c>
      <c r="W315" s="18">
        <v>0</v>
      </c>
      <c r="X315" s="18">
        <v>0</v>
      </c>
      <c r="Y315" s="18">
        <v>0</v>
      </c>
      <c r="Z315" s="18">
        <v>0</v>
      </c>
      <c r="AA315" s="18" t="s">
        <v>191</v>
      </c>
      <c r="AB315" s="18" t="s">
        <v>191</v>
      </c>
      <c r="AC315" s="18" t="s">
        <v>191</v>
      </c>
    </row>
    <row r="316" spans="1:29" s="7" customFormat="1" hidden="1" outlineLevel="1" x14ac:dyDescent="0.15">
      <c r="A316" s="157"/>
      <c r="B316" s="154" t="s">
        <v>194</v>
      </c>
      <c r="C316" s="1"/>
      <c r="F316" s="18">
        <v>0</v>
      </c>
      <c r="G316" s="18">
        <v>0</v>
      </c>
      <c r="H316" s="18">
        <v>0</v>
      </c>
      <c r="I316" s="18">
        <v>0</v>
      </c>
      <c r="J316" s="18">
        <v>0</v>
      </c>
      <c r="K316" s="18">
        <v>0</v>
      </c>
      <c r="L316" s="18"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18">
        <v>0</v>
      </c>
      <c r="T316" s="18">
        <v>0</v>
      </c>
      <c r="U316" s="18">
        <v>0</v>
      </c>
      <c r="V316" s="18">
        <v>0</v>
      </c>
      <c r="W316" s="18">
        <v>0</v>
      </c>
      <c r="X316" s="18">
        <v>0</v>
      </c>
      <c r="Y316" s="18" t="s">
        <v>191</v>
      </c>
      <c r="Z316" s="18" t="s">
        <v>191</v>
      </c>
      <c r="AA316" s="18" t="s">
        <v>191</v>
      </c>
      <c r="AB316" s="18" t="s">
        <v>191</v>
      </c>
      <c r="AC316" s="18" t="s">
        <v>191</v>
      </c>
    </row>
    <row r="317" spans="1:29" s="7" customFormat="1" hidden="1" outlineLevel="1" x14ac:dyDescent="0.15">
      <c r="A317" s="157"/>
      <c r="B317" s="154" t="s">
        <v>110</v>
      </c>
      <c r="C317" s="1"/>
      <c r="F317" s="18">
        <v>0</v>
      </c>
      <c r="G317" s="18">
        <v>266942</v>
      </c>
      <c r="H317" s="18">
        <v>630292</v>
      </c>
      <c r="I317" s="18">
        <v>363350</v>
      </c>
      <c r="J317" s="18">
        <v>14625</v>
      </c>
      <c r="K317" s="18">
        <v>14625</v>
      </c>
      <c r="L317" s="18">
        <v>268176</v>
      </c>
      <c r="M317" s="18">
        <v>268176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v>0</v>
      </c>
      <c r="T317" s="18">
        <v>0</v>
      </c>
      <c r="U317" s="18">
        <v>0</v>
      </c>
      <c r="V317" s="18">
        <v>0</v>
      </c>
      <c r="W317" s="18">
        <v>0</v>
      </c>
      <c r="X317" s="18" t="s">
        <v>191</v>
      </c>
      <c r="Y317" s="18" t="s">
        <v>191</v>
      </c>
      <c r="Z317" s="18" t="s">
        <v>191</v>
      </c>
      <c r="AA317" s="18" t="s">
        <v>191</v>
      </c>
      <c r="AB317" s="18" t="s">
        <v>191</v>
      </c>
      <c r="AC317" s="18" t="s">
        <v>191</v>
      </c>
    </row>
    <row r="318" spans="1:29" s="7" customFormat="1" hidden="1" outlineLevel="1" x14ac:dyDescent="0.15">
      <c r="A318" s="157"/>
      <c r="B318" s="154" t="s">
        <v>111</v>
      </c>
      <c r="C318" s="1"/>
      <c r="F318" s="18">
        <v>0</v>
      </c>
      <c r="G318" s="18">
        <v>0</v>
      </c>
      <c r="H318" s="18">
        <v>0</v>
      </c>
      <c r="I318" s="18">
        <v>518033</v>
      </c>
      <c r="J318" s="18">
        <v>518033</v>
      </c>
      <c r="K318" s="18">
        <v>0</v>
      </c>
      <c r="L318" s="18"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v>0</v>
      </c>
      <c r="T318" s="18">
        <v>0</v>
      </c>
      <c r="U318" s="18">
        <v>0</v>
      </c>
      <c r="V318" s="18">
        <v>0</v>
      </c>
      <c r="W318" s="18">
        <v>0</v>
      </c>
      <c r="X318" s="18">
        <v>0</v>
      </c>
      <c r="Y318" s="18">
        <v>0</v>
      </c>
      <c r="Z318" s="18" t="s">
        <v>191</v>
      </c>
      <c r="AA318" s="18" t="s">
        <v>191</v>
      </c>
      <c r="AB318" s="18" t="s">
        <v>191</v>
      </c>
      <c r="AC318" s="18" t="s">
        <v>191</v>
      </c>
    </row>
    <row r="319" spans="1:29" s="7" customFormat="1" hidden="1" outlineLevel="1" x14ac:dyDescent="0.15">
      <c r="A319" s="157"/>
      <c r="B319" s="154" t="s">
        <v>112</v>
      </c>
      <c r="C319" s="1"/>
      <c r="F319" s="18">
        <v>0</v>
      </c>
      <c r="G319" s="18">
        <v>0</v>
      </c>
      <c r="H319" s="18">
        <v>0</v>
      </c>
      <c r="I319" s="18">
        <v>0</v>
      </c>
      <c r="J319" s="18">
        <v>251224</v>
      </c>
      <c r="K319" s="18">
        <v>251224</v>
      </c>
      <c r="L319" s="18"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18">
        <v>0</v>
      </c>
      <c r="T319" s="18">
        <v>0</v>
      </c>
      <c r="U319" s="18">
        <v>0</v>
      </c>
      <c r="V319" s="18">
        <v>0</v>
      </c>
      <c r="W319" s="18">
        <v>0</v>
      </c>
      <c r="X319" s="18">
        <v>0</v>
      </c>
      <c r="Y319" s="18">
        <v>0</v>
      </c>
      <c r="Z319" s="18">
        <v>0</v>
      </c>
      <c r="AA319" s="18" t="s">
        <v>191</v>
      </c>
      <c r="AB319" s="18" t="s">
        <v>191</v>
      </c>
      <c r="AC319" s="18" t="s">
        <v>191</v>
      </c>
    </row>
    <row r="320" spans="1:29" s="7" customFormat="1" hidden="1" outlineLevel="1" x14ac:dyDescent="0.15">
      <c r="A320" s="157"/>
      <c r="B320" s="154" t="s">
        <v>113</v>
      </c>
      <c r="C320" s="1"/>
      <c r="F320" s="18">
        <v>0</v>
      </c>
      <c r="G320" s="18">
        <v>0</v>
      </c>
      <c r="H320" s="18">
        <v>0</v>
      </c>
      <c r="I320" s="18">
        <v>0</v>
      </c>
      <c r="J320" s="18">
        <v>740221</v>
      </c>
      <c r="K320" s="18">
        <v>740221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v>0</v>
      </c>
      <c r="T320" s="18">
        <v>0</v>
      </c>
      <c r="U320" s="18">
        <v>0</v>
      </c>
      <c r="V320" s="18">
        <v>0</v>
      </c>
      <c r="W320" s="18">
        <v>0</v>
      </c>
      <c r="X320" s="18">
        <v>0</v>
      </c>
      <c r="Y320" s="18">
        <v>0</v>
      </c>
      <c r="Z320" s="18">
        <v>0</v>
      </c>
      <c r="AA320" s="18" t="s">
        <v>191</v>
      </c>
      <c r="AB320" s="18" t="s">
        <v>191</v>
      </c>
      <c r="AC320" s="18" t="s">
        <v>191</v>
      </c>
    </row>
    <row r="321" spans="1:29" s="7" customFormat="1" hidden="1" outlineLevel="1" x14ac:dyDescent="0.15">
      <c r="A321" s="157"/>
      <c r="B321" s="154" t="s">
        <v>114</v>
      </c>
      <c r="C321" s="1"/>
      <c r="F321" s="18">
        <v>0</v>
      </c>
      <c r="G321" s="18">
        <v>0</v>
      </c>
      <c r="H321" s="18">
        <v>763946</v>
      </c>
      <c r="I321" s="18">
        <v>763946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0</v>
      </c>
      <c r="S321" s="18">
        <v>0</v>
      </c>
      <c r="T321" s="18">
        <v>0</v>
      </c>
      <c r="U321" s="18">
        <v>0</v>
      </c>
      <c r="V321" s="18">
        <v>0</v>
      </c>
      <c r="W321" s="18">
        <v>0</v>
      </c>
      <c r="X321" s="18">
        <v>0</v>
      </c>
      <c r="Y321" s="18">
        <v>0</v>
      </c>
      <c r="Z321" s="18">
        <v>0</v>
      </c>
      <c r="AA321" s="18">
        <v>0</v>
      </c>
      <c r="AB321" s="18">
        <v>0</v>
      </c>
      <c r="AC321" s="18">
        <v>0</v>
      </c>
    </row>
    <row r="322" spans="1:29" s="7" customFormat="1" hidden="1" outlineLevel="1" x14ac:dyDescent="0.15">
      <c r="A322" s="157"/>
      <c r="B322" s="154" t="s">
        <v>115</v>
      </c>
      <c r="C322" s="1"/>
      <c r="F322" s="18"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264463</v>
      </c>
      <c r="M322" s="18">
        <v>264463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v>0</v>
      </c>
      <c r="T322" s="18">
        <v>0</v>
      </c>
      <c r="U322" s="18">
        <v>0</v>
      </c>
      <c r="V322" s="18">
        <v>0</v>
      </c>
      <c r="W322" s="18">
        <v>0</v>
      </c>
      <c r="X322" s="18">
        <v>0</v>
      </c>
      <c r="Y322" s="18">
        <v>0</v>
      </c>
      <c r="Z322" s="18">
        <v>0</v>
      </c>
      <c r="AA322" s="18">
        <v>0</v>
      </c>
      <c r="AB322" s="18" t="s">
        <v>191</v>
      </c>
      <c r="AC322" s="18" t="s">
        <v>191</v>
      </c>
    </row>
    <row r="323" spans="1:29" s="7" customFormat="1" hidden="1" outlineLevel="1" x14ac:dyDescent="0.15">
      <c r="A323" s="157"/>
      <c r="B323" s="154" t="s">
        <v>116</v>
      </c>
      <c r="C323" s="1"/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 t="s">
        <v>191</v>
      </c>
      <c r="Z323" s="18" t="s">
        <v>191</v>
      </c>
      <c r="AA323" s="18" t="s">
        <v>191</v>
      </c>
      <c r="AB323" s="18" t="s">
        <v>191</v>
      </c>
      <c r="AC323" s="18" t="s">
        <v>191</v>
      </c>
    </row>
    <row r="324" spans="1:29" s="7" customFormat="1" hidden="1" outlineLevel="1" x14ac:dyDescent="0.15">
      <c r="A324" s="157"/>
      <c r="B324" s="154" t="s">
        <v>117</v>
      </c>
      <c r="C324" s="1"/>
      <c r="F324" s="18">
        <v>0</v>
      </c>
      <c r="G324" s="18">
        <v>0</v>
      </c>
      <c r="H324" s="18">
        <v>0</v>
      </c>
      <c r="I324" s="18">
        <v>0</v>
      </c>
      <c r="J324" s="18">
        <v>214281</v>
      </c>
      <c r="K324" s="18">
        <v>214281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v>0</v>
      </c>
      <c r="T324" s="18">
        <v>0</v>
      </c>
      <c r="U324" s="18">
        <v>0</v>
      </c>
      <c r="V324" s="18">
        <v>0</v>
      </c>
      <c r="W324" s="18">
        <v>0</v>
      </c>
      <c r="X324" s="18">
        <v>0</v>
      </c>
      <c r="Y324" s="18">
        <v>0</v>
      </c>
      <c r="Z324" s="18" t="s">
        <v>191</v>
      </c>
      <c r="AA324" s="18" t="s">
        <v>191</v>
      </c>
      <c r="AB324" s="18" t="s">
        <v>191</v>
      </c>
      <c r="AC324" s="18" t="s">
        <v>191</v>
      </c>
    </row>
    <row r="325" spans="1:29" s="7" customFormat="1" hidden="1" outlineLevel="1" x14ac:dyDescent="0.15">
      <c r="A325" s="157"/>
      <c r="B325" s="154" t="s">
        <v>118</v>
      </c>
      <c r="C325" s="1"/>
      <c r="F325" s="18">
        <v>0</v>
      </c>
      <c r="G325" s="18">
        <v>0</v>
      </c>
      <c r="H325" s="18">
        <v>0</v>
      </c>
      <c r="I325" s="18">
        <v>779634</v>
      </c>
      <c r="J325" s="18">
        <v>779634</v>
      </c>
      <c r="K325" s="18">
        <v>0</v>
      </c>
      <c r="L325" s="18">
        <v>177918</v>
      </c>
      <c r="M325" s="18">
        <v>177918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18">
        <v>0</v>
      </c>
      <c r="T325" s="18">
        <v>0</v>
      </c>
      <c r="U325" s="18">
        <v>0</v>
      </c>
      <c r="V325" s="18">
        <v>0</v>
      </c>
      <c r="W325" s="18">
        <v>0</v>
      </c>
      <c r="X325" s="18">
        <v>0</v>
      </c>
      <c r="Y325" s="18" t="s">
        <v>191</v>
      </c>
      <c r="Z325" s="18" t="s">
        <v>191</v>
      </c>
      <c r="AA325" s="18" t="s">
        <v>191</v>
      </c>
      <c r="AB325" s="18" t="s">
        <v>191</v>
      </c>
      <c r="AC325" s="18" t="s">
        <v>191</v>
      </c>
    </row>
    <row r="326" spans="1:29" s="7" customFormat="1" hidden="1" outlineLevel="1" x14ac:dyDescent="0.15">
      <c r="A326" s="157"/>
      <c r="B326" s="154" t="s">
        <v>119</v>
      </c>
      <c r="C326" s="1"/>
      <c r="F326" s="18">
        <v>0</v>
      </c>
      <c r="G326" s="18">
        <v>434134</v>
      </c>
      <c r="H326" s="18">
        <v>434134</v>
      </c>
      <c r="I326" s="18">
        <v>0</v>
      </c>
      <c r="J326" s="18">
        <v>0</v>
      </c>
      <c r="K326" s="18">
        <v>0</v>
      </c>
      <c r="L326" s="18"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v>0</v>
      </c>
      <c r="S326" s="18">
        <v>0</v>
      </c>
      <c r="T326" s="18">
        <v>0</v>
      </c>
      <c r="U326" s="18">
        <v>0</v>
      </c>
      <c r="V326" s="18">
        <v>0</v>
      </c>
      <c r="W326" s="18">
        <v>0</v>
      </c>
      <c r="X326" s="18">
        <v>0</v>
      </c>
      <c r="Y326" s="18" t="s">
        <v>191</v>
      </c>
      <c r="Z326" s="18" t="s">
        <v>191</v>
      </c>
      <c r="AA326" s="18" t="s">
        <v>191</v>
      </c>
      <c r="AB326" s="18" t="s">
        <v>191</v>
      </c>
      <c r="AC326" s="18" t="s">
        <v>191</v>
      </c>
    </row>
    <row r="327" spans="1:29" s="7" customFormat="1" hidden="1" outlineLevel="1" x14ac:dyDescent="0.15">
      <c r="A327" s="157"/>
      <c r="B327" s="154" t="s">
        <v>120</v>
      </c>
      <c r="C327" s="1"/>
      <c r="F327" s="18">
        <v>0</v>
      </c>
      <c r="G327" s="18">
        <v>0</v>
      </c>
      <c r="H327" s="18">
        <v>0</v>
      </c>
      <c r="I327" s="18">
        <v>0</v>
      </c>
      <c r="J327" s="18">
        <v>733227</v>
      </c>
      <c r="K327" s="18">
        <v>733227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 t="s">
        <v>191</v>
      </c>
      <c r="AB327" s="18" t="s">
        <v>191</v>
      </c>
      <c r="AC327" s="18" t="s">
        <v>191</v>
      </c>
    </row>
    <row r="328" spans="1:29" s="7" customFormat="1" hidden="1" outlineLevel="1" x14ac:dyDescent="0.15">
      <c r="A328" s="157"/>
      <c r="B328" s="154" t="s">
        <v>121</v>
      </c>
      <c r="C328" s="1"/>
      <c r="F328" s="18">
        <v>0</v>
      </c>
      <c r="G328" s="18">
        <v>54210</v>
      </c>
      <c r="H328" s="18">
        <v>54210</v>
      </c>
      <c r="I328" s="18">
        <v>0</v>
      </c>
      <c r="J328" s="18">
        <v>279417</v>
      </c>
      <c r="K328" s="18">
        <v>279417</v>
      </c>
      <c r="L328" s="18">
        <v>0</v>
      </c>
      <c r="M328" s="18">
        <v>0</v>
      </c>
      <c r="N328" s="18">
        <v>0</v>
      </c>
      <c r="O328" s="18" t="s">
        <v>191</v>
      </c>
      <c r="P328" s="18" t="s">
        <v>191</v>
      </c>
      <c r="Q328" s="18" t="s">
        <v>191</v>
      </c>
      <c r="R328" s="18" t="s">
        <v>191</v>
      </c>
      <c r="S328" s="18" t="s">
        <v>191</v>
      </c>
      <c r="T328" s="18" t="s">
        <v>191</v>
      </c>
      <c r="U328" s="18" t="s">
        <v>191</v>
      </c>
      <c r="V328" s="18" t="s">
        <v>191</v>
      </c>
      <c r="W328" s="18" t="s">
        <v>191</v>
      </c>
      <c r="X328" s="18" t="s">
        <v>191</v>
      </c>
      <c r="Y328" s="18" t="s">
        <v>191</v>
      </c>
      <c r="Z328" s="18" t="s">
        <v>191</v>
      </c>
      <c r="AA328" s="18" t="s">
        <v>191</v>
      </c>
      <c r="AB328" s="18" t="s">
        <v>191</v>
      </c>
      <c r="AC328" s="18" t="s">
        <v>191</v>
      </c>
    </row>
    <row r="329" spans="1:29" s="7" customFormat="1" hidden="1" outlineLevel="1" x14ac:dyDescent="0.15">
      <c r="A329" s="157"/>
      <c r="B329" s="154" t="s">
        <v>122</v>
      </c>
      <c r="C329" s="1"/>
      <c r="F329" s="18">
        <v>0</v>
      </c>
      <c r="G329" s="18">
        <v>45396</v>
      </c>
      <c r="H329" s="18">
        <v>45396</v>
      </c>
      <c r="I329" s="18">
        <v>0</v>
      </c>
      <c r="J329" s="18">
        <v>0</v>
      </c>
      <c r="K329" s="18">
        <v>135050</v>
      </c>
      <c r="L329" s="18">
        <v>13505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v>0</v>
      </c>
      <c r="T329" s="18">
        <v>0</v>
      </c>
      <c r="U329" s="18">
        <v>0</v>
      </c>
      <c r="V329" s="18">
        <v>0</v>
      </c>
      <c r="W329" s="18">
        <v>0</v>
      </c>
      <c r="X329" s="18">
        <v>0</v>
      </c>
      <c r="Y329" s="18">
        <v>0</v>
      </c>
      <c r="Z329" s="18" t="s">
        <v>191</v>
      </c>
      <c r="AA329" s="18" t="s">
        <v>191</v>
      </c>
      <c r="AB329" s="18" t="s">
        <v>191</v>
      </c>
      <c r="AC329" s="18" t="s">
        <v>191</v>
      </c>
    </row>
    <row r="330" spans="1:29" s="7" customFormat="1" hidden="1" outlineLevel="1" x14ac:dyDescent="0.15">
      <c r="A330" s="157"/>
      <c r="B330" s="154" t="s">
        <v>123</v>
      </c>
      <c r="C330" s="1"/>
      <c r="F330" s="18">
        <v>0</v>
      </c>
      <c r="G330" s="18">
        <v>526996</v>
      </c>
      <c r="H330" s="18">
        <v>526996</v>
      </c>
      <c r="I330" s="18">
        <v>0</v>
      </c>
      <c r="J330" s="18">
        <v>0</v>
      </c>
      <c r="K330" s="18">
        <v>0</v>
      </c>
      <c r="L330" s="18">
        <v>0</v>
      </c>
      <c r="M330" s="18">
        <v>302393</v>
      </c>
      <c r="N330" s="18">
        <v>302393</v>
      </c>
      <c r="O330" s="18">
        <v>0</v>
      </c>
      <c r="P330" s="18">
        <v>0</v>
      </c>
      <c r="Q330" s="18">
        <v>0</v>
      </c>
      <c r="R330" s="18">
        <v>0</v>
      </c>
      <c r="S330" s="18">
        <v>0</v>
      </c>
      <c r="T330" s="18">
        <v>0</v>
      </c>
      <c r="U330" s="18">
        <v>0</v>
      </c>
      <c r="V330" s="18">
        <v>0</v>
      </c>
      <c r="W330" s="18">
        <v>0</v>
      </c>
      <c r="X330" s="18">
        <v>0</v>
      </c>
      <c r="Y330" s="18">
        <v>0</v>
      </c>
      <c r="Z330" s="18">
        <v>0</v>
      </c>
      <c r="AA330" s="18" t="s">
        <v>191</v>
      </c>
      <c r="AB330" s="18" t="s">
        <v>191</v>
      </c>
      <c r="AC330" s="18" t="s">
        <v>191</v>
      </c>
    </row>
    <row r="331" spans="1:29" s="7" customFormat="1" hidden="1" outlineLevel="1" x14ac:dyDescent="0.15">
      <c r="A331" s="157"/>
      <c r="B331" s="154" t="s">
        <v>124</v>
      </c>
      <c r="C331" s="1"/>
      <c r="F331" s="18">
        <v>0</v>
      </c>
      <c r="G331" s="18">
        <v>0</v>
      </c>
      <c r="H331" s="18">
        <v>0</v>
      </c>
      <c r="I331" s="18">
        <v>0</v>
      </c>
      <c r="J331" s="18">
        <v>424869</v>
      </c>
      <c r="K331" s="18">
        <v>424869</v>
      </c>
      <c r="L331" s="18"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18">
        <v>0</v>
      </c>
      <c r="S331" s="18">
        <v>0</v>
      </c>
      <c r="T331" s="18">
        <v>0</v>
      </c>
      <c r="U331" s="18">
        <v>0</v>
      </c>
      <c r="V331" s="18">
        <v>0</v>
      </c>
      <c r="W331" s="18">
        <v>0</v>
      </c>
      <c r="X331" s="18">
        <v>0</v>
      </c>
      <c r="Y331" s="18">
        <v>0</v>
      </c>
      <c r="Z331" s="18">
        <v>0</v>
      </c>
      <c r="AA331" s="18">
        <v>0</v>
      </c>
      <c r="AB331" s="18">
        <v>0</v>
      </c>
      <c r="AC331" s="18">
        <v>0</v>
      </c>
    </row>
    <row r="332" spans="1:29" s="7" customFormat="1" hidden="1" outlineLevel="1" x14ac:dyDescent="0.15">
      <c r="A332" s="157"/>
      <c r="B332" s="154" t="s">
        <v>125</v>
      </c>
      <c r="C332" s="1"/>
      <c r="F332" s="18">
        <v>786008</v>
      </c>
      <c r="G332" s="18">
        <v>786008</v>
      </c>
      <c r="H332" s="18">
        <v>0</v>
      </c>
      <c r="I332" s="18">
        <v>0</v>
      </c>
      <c r="J332" s="18">
        <v>0</v>
      </c>
      <c r="K332" s="18">
        <v>45919</v>
      </c>
      <c r="L332" s="18">
        <v>259561</v>
      </c>
      <c r="M332" s="18">
        <v>213642</v>
      </c>
      <c r="N332" s="18">
        <v>0</v>
      </c>
      <c r="O332" s="18">
        <v>0</v>
      </c>
      <c r="P332" s="18">
        <v>0</v>
      </c>
      <c r="Q332" s="18" t="s">
        <v>191</v>
      </c>
      <c r="R332" s="18" t="s">
        <v>191</v>
      </c>
      <c r="S332" s="18" t="s">
        <v>191</v>
      </c>
      <c r="T332" s="18" t="s">
        <v>191</v>
      </c>
      <c r="U332" s="18" t="s">
        <v>191</v>
      </c>
      <c r="V332" s="18" t="s">
        <v>191</v>
      </c>
      <c r="W332" s="18" t="s">
        <v>191</v>
      </c>
      <c r="X332" s="18" t="s">
        <v>191</v>
      </c>
      <c r="Y332" s="18" t="s">
        <v>191</v>
      </c>
      <c r="Z332" s="18" t="s">
        <v>191</v>
      </c>
      <c r="AA332" s="18" t="s">
        <v>191</v>
      </c>
      <c r="AB332" s="18" t="s">
        <v>191</v>
      </c>
      <c r="AC332" s="18" t="s">
        <v>191</v>
      </c>
    </row>
    <row r="333" spans="1:29" s="7" customFormat="1" hidden="1" outlineLevel="1" x14ac:dyDescent="0.15">
      <c r="A333" s="157"/>
      <c r="B333" s="154" t="s">
        <v>126</v>
      </c>
      <c r="C333" s="1"/>
      <c r="F333" s="18">
        <v>0</v>
      </c>
      <c r="G333" s="18">
        <v>579366</v>
      </c>
      <c r="H333" s="18">
        <v>579366</v>
      </c>
      <c r="I333" s="18">
        <v>0</v>
      </c>
      <c r="J333" s="18">
        <v>0</v>
      </c>
      <c r="K333" s="18">
        <v>97071</v>
      </c>
      <c r="L333" s="18">
        <v>197418</v>
      </c>
      <c r="M333" s="18">
        <v>100347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v>0</v>
      </c>
      <c r="T333" s="18">
        <v>0</v>
      </c>
      <c r="U333" s="18">
        <v>0</v>
      </c>
      <c r="V333" s="18">
        <v>0</v>
      </c>
      <c r="W333" s="18">
        <v>0</v>
      </c>
      <c r="X333" s="18">
        <v>0</v>
      </c>
      <c r="Y333" s="18">
        <v>0</v>
      </c>
      <c r="Z333" s="18">
        <v>0</v>
      </c>
      <c r="AA333" s="18" t="s">
        <v>191</v>
      </c>
      <c r="AB333" s="18" t="s">
        <v>191</v>
      </c>
      <c r="AC333" s="18" t="s">
        <v>191</v>
      </c>
    </row>
    <row r="334" spans="1:29" s="7" customFormat="1" hidden="1" outlineLevel="1" x14ac:dyDescent="0.15">
      <c r="A334" s="157"/>
      <c r="B334" s="154" t="s">
        <v>127</v>
      </c>
      <c r="C334" s="1"/>
      <c r="F334" s="18">
        <v>0</v>
      </c>
      <c r="G334" s="18">
        <v>0</v>
      </c>
      <c r="H334" s="18">
        <v>0</v>
      </c>
      <c r="I334" s="18">
        <v>170560</v>
      </c>
      <c r="J334" s="18">
        <v>170560</v>
      </c>
      <c r="K334" s="18">
        <v>0</v>
      </c>
      <c r="L334" s="18">
        <v>91000</v>
      </c>
      <c r="M334" s="18">
        <v>91000</v>
      </c>
      <c r="N334" s="18">
        <v>0</v>
      </c>
      <c r="O334" s="18">
        <v>0</v>
      </c>
      <c r="P334" s="18">
        <v>0</v>
      </c>
      <c r="Q334" s="18">
        <v>0</v>
      </c>
      <c r="R334" s="18">
        <v>0</v>
      </c>
      <c r="S334" s="18">
        <v>0</v>
      </c>
      <c r="T334" s="18">
        <v>0</v>
      </c>
      <c r="U334" s="18">
        <v>0</v>
      </c>
      <c r="V334" s="18">
        <v>0</v>
      </c>
      <c r="W334" s="18">
        <v>0</v>
      </c>
      <c r="X334" s="18">
        <v>0</v>
      </c>
      <c r="Y334" s="18">
        <v>0</v>
      </c>
      <c r="Z334" s="18">
        <v>0</v>
      </c>
      <c r="AA334" s="18" t="s">
        <v>191</v>
      </c>
      <c r="AB334" s="18" t="s">
        <v>191</v>
      </c>
      <c r="AC334" s="18" t="s">
        <v>191</v>
      </c>
    </row>
    <row r="335" spans="1:29" s="7" customFormat="1" hidden="1" outlineLevel="1" x14ac:dyDescent="0.15">
      <c r="A335" s="157"/>
      <c r="B335" s="154" t="s">
        <v>128</v>
      </c>
      <c r="C335" s="1"/>
      <c r="F335" s="18">
        <v>0</v>
      </c>
      <c r="G335" s="18">
        <v>0</v>
      </c>
      <c r="H335" s="18">
        <v>0</v>
      </c>
      <c r="I335" s="18">
        <v>0</v>
      </c>
      <c r="J335" s="18">
        <v>0</v>
      </c>
      <c r="K335" s="18">
        <v>0</v>
      </c>
      <c r="L335" s="18">
        <v>491997</v>
      </c>
      <c r="M335" s="18">
        <v>491997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18">
        <v>0</v>
      </c>
      <c r="T335" s="18">
        <v>0</v>
      </c>
      <c r="U335" s="18">
        <v>0</v>
      </c>
      <c r="V335" s="18">
        <v>0</v>
      </c>
      <c r="W335" s="18">
        <v>0</v>
      </c>
      <c r="X335" s="18">
        <v>0</v>
      </c>
      <c r="Y335" s="18" t="s">
        <v>191</v>
      </c>
      <c r="Z335" s="18" t="s">
        <v>191</v>
      </c>
      <c r="AA335" s="18" t="s">
        <v>191</v>
      </c>
      <c r="AB335" s="18" t="s">
        <v>191</v>
      </c>
      <c r="AC335" s="18" t="s">
        <v>191</v>
      </c>
    </row>
    <row r="336" spans="1:29" s="7" customFormat="1" hidden="1" outlineLevel="1" x14ac:dyDescent="0.15">
      <c r="A336" s="157"/>
      <c r="B336" s="154" t="s">
        <v>129</v>
      </c>
      <c r="C336" s="1"/>
      <c r="F336" s="18">
        <v>0</v>
      </c>
      <c r="G336" s="18">
        <v>0</v>
      </c>
      <c r="H336" s="18">
        <v>0</v>
      </c>
      <c r="I336" s="18">
        <v>0</v>
      </c>
      <c r="J336" s="18">
        <v>0</v>
      </c>
      <c r="K336" s="18">
        <v>0</v>
      </c>
      <c r="L336" s="18"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18">
        <v>0</v>
      </c>
      <c r="T336" s="18">
        <v>0</v>
      </c>
      <c r="U336" s="18">
        <v>0</v>
      </c>
      <c r="V336" s="18">
        <v>0</v>
      </c>
      <c r="W336" s="18">
        <v>0</v>
      </c>
      <c r="X336" s="18">
        <v>0</v>
      </c>
      <c r="Y336" s="18">
        <v>0</v>
      </c>
      <c r="Z336" s="18">
        <v>0</v>
      </c>
      <c r="AA336" s="18" t="s">
        <v>191</v>
      </c>
      <c r="AB336" s="18" t="s">
        <v>191</v>
      </c>
      <c r="AC336" s="18" t="s">
        <v>191</v>
      </c>
    </row>
    <row r="337" spans="1:29" s="7" customFormat="1" hidden="1" outlineLevel="1" x14ac:dyDescent="0.15">
      <c r="A337" s="157"/>
      <c r="B337" s="154" t="s">
        <v>130</v>
      </c>
      <c r="C337" s="1"/>
      <c r="F337" s="18">
        <v>0</v>
      </c>
      <c r="G337" s="18">
        <v>589355</v>
      </c>
      <c r="H337" s="18">
        <v>589355</v>
      </c>
      <c r="I337" s="18">
        <v>0</v>
      </c>
      <c r="J337" s="18">
        <v>0</v>
      </c>
      <c r="K337" s="18">
        <v>0</v>
      </c>
      <c r="L337" s="18">
        <v>0</v>
      </c>
      <c r="M337" s="18">
        <v>117686</v>
      </c>
      <c r="N337" s="18">
        <v>117686</v>
      </c>
      <c r="O337" s="18">
        <v>0</v>
      </c>
      <c r="P337" s="18">
        <v>0</v>
      </c>
      <c r="Q337" s="18">
        <v>0</v>
      </c>
      <c r="R337" s="18">
        <v>0</v>
      </c>
      <c r="S337" s="18">
        <v>0</v>
      </c>
      <c r="T337" s="18">
        <v>0</v>
      </c>
      <c r="U337" s="18">
        <v>0</v>
      </c>
      <c r="V337" s="18">
        <v>0</v>
      </c>
      <c r="W337" s="18">
        <v>0</v>
      </c>
      <c r="X337" s="18">
        <v>0</v>
      </c>
      <c r="Y337" s="18">
        <v>0</v>
      </c>
      <c r="Z337" s="18">
        <v>0</v>
      </c>
      <c r="AA337" s="18">
        <v>0</v>
      </c>
      <c r="AB337" s="18" t="s">
        <v>191</v>
      </c>
      <c r="AC337" s="18" t="s">
        <v>191</v>
      </c>
    </row>
    <row r="338" spans="1:29" s="7" customFormat="1" hidden="1" outlineLevel="1" x14ac:dyDescent="0.15">
      <c r="A338" s="157"/>
      <c r="B338" s="154" t="s">
        <v>131</v>
      </c>
      <c r="C338" s="1"/>
      <c r="F338" s="18">
        <v>0</v>
      </c>
      <c r="G338" s="18">
        <v>0</v>
      </c>
      <c r="H338" s="18">
        <v>0</v>
      </c>
      <c r="I338" s="18">
        <v>0</v>
      </c>
      <c r="J338" s="18">
        <v>411768</v>
      </c>
      <c r="K338" s="18">
        <v>411768</v>
      </c>
      <c r="L338" s="18"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v>0</v>
      </c>
      <c r="S338" s="18">
        <v>0</v>
      </c>
      <c r="T338" s="18">
        <v>0</v>
      </c>
      <c r="U338" s="18">
        <v>0</v>
      </c>
      <c r="V338" s="18">
        <v>0</v>
      </c>
      <c r="W338" s="18">
        <v>0</v>
      </c>
      <c r="X338" s="18">
        <v>0</v>
      </c>
      <c r="Y338" s="18">
        <v>0</v>
      </c>
      <c r="Z338" s="18">
        <v>0</v>
      </c>
      <c r="AA338" s="18" t="s">
        <v>191</v>
      </c>
      <c r="AB338" s="18" t="s">
        <v>191</v>
      </c>
      <c r="AC338" s="18" t="s">
        <v>191</v>
      </c>
    </row>
    <row r="339" spans="1:29" s="7" customFormat="1" hidden="1" outlineLevel="1" x14ac:dyDescent="0.15">
      <c r="A339" s="157"/>
      <c r="B339" s="154" t="s">
        <v>132</v>
      </c>
      <c r="C339" s="1"/>
      <c r="F339" s="18">
        <v>0</v>
      </c>
      <c r="G339" s="18">
        <v>0</v>
      </c>
      <c r="H339" s="18">
        <v>0</v>
      </c>
      <c r="I339" s="18">
        <v>0</v>
      </c>
      <c r="J339" s="18">
        <v>378870</v>
      </c>
      <c r="K339" s="18">
        <v>378870</v>
      </c>
      <c r="L339" s="18"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v>0</v>
      </c>
      <c r="S339" s="18">
        <v>0</v>
      </c>
      <c r="T339" s="18">
        <v>0</v>
      </c>
      <c r="U339" s="18">
        <v>0</v>
      </c>
      <c r="V339" s="18">
        <v>0</v>
      </c>
      <c r="W339" s="18">
        <v>0</v>
      </c>
      <c r="X339" s="18">
        <v>0</v>
      </c>
      <c r="Y339" s="18">
        <v>0</v>
      </c>
      <c r="Z339" s="18" t="s">
        <v>191</v>
      </c>
      <c r="AA339" s="18" t="s">
        <v>191</v>
      </c>
      <c r="AB339" s="18" t="s">
        <v>191</v>
      </c>
      <c r="AC339" s="18" t="s">
        <v>191</v>
      </c>
    </row>
    <row r="340" spans="1:29" s="7" customFormat="1" hidden="1" outlineLevel="1" x14ac:dyDescent="0.15">
      <c r="A340" s="157"/>
      <c r="B340" s="154" t="s">
        <v>133</v>
      </c>
      <c r="C340" s="1"/>
      <c r="F340" s="18">
        <v>0</v>
      </c>
      <c r="G340" s="18">
        <v>0</v>
      </c>
      <c r="H340" s="18">
        <v>188825</v>
      </c>
      <c r="I340" s="18">
        <v>188825</v>
      </c>
      <c r="J340" s="18">
        <v>0</v>
      </c>
      <c r="K340" s="18">
        <v>0</v>
      </c>
      <c r="L340" s="18">
        <v>0</v>
      </c>
      <c r="M340" s="18">
        <v>19012</v>
      </c>
      <c r="N340" s="18">
        <v>19012</v>
      </c>
      <c r="O340" s="18">
        <v>0</v>
      </c>
      <c r="P340" s="18">
        <v>0</v>
      </c>
      <c r="Q340" s="18">
        <v>0</v>
      </c>
      <c r="R340" s="18">
        <v>0</v>
      </c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 t="s">
        <v>191</v>
      </c>
      <c r="AB340" s="18" t="s">
        <v>191</v>
      </c>
      <c r="AC340" s="18" t="s">
        <v>191</v>
      </c>
    </row>
    <row r="341" spans="1:29" s="7" customFormat="1" hidden="1" outlineLevel="1" x14ac:dyDescent="0.15">
      <c r="A341" s="157"/>
      <c r="B341" s="154" t="s">
        <v>134</v>
      </c>
      <c r="C341" s="1"/>
      <c r="F341" s="18">
        <v>0</v>
      </c>
      <c r="G341" s="18">
        <v>0</v>
      </c>
      <c r="H341" s="18">
        <v>0</v>
      </c>
      <c r="I341" s="18">
        <v>0</v>
      </c>
      <c r="J341" s="18">
        <v>0</v>
      </c>
      <c r="K341" s="18">
        <v>493204</v>
      </c>
      <c r="L341" s="18">
        <v>817198</v>
      </c>
      <c r="M341" s="18">
        <v>323994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18">
        <v>0</v>
      </c>
      <c r="T341" s="18">
        <v>0</v>
      </c>
      <c r="U341" s="18">
        <v>0</v>
      </c>
      <c r="V341" s="18">
        <v>0</v>
      </c>
      <c r="W341" s="18">
        <v>0</v>
      </c>
      <c r="X341" s="18">
        <v>0</v>
      </c>
      <c r="Y341" s="18">
        <v>0</v>
      </c>
      <c r="Z341" s="18" t="s">
        <v>191</v>
      </c>
      <c r="AA341" s="18" t="s">
        <v>191</v>
      </c>
      <c r="AB341" s="18" t="s">
        <v>191</v>
      </c>
      <c r="AC341" s="18" t="s">
        <v>191</v>
      </c>
    </row>
    <row r="342" spans="1:29" s="7" customFormat="1" hidden="1" outlineLevel="1" x14ac:dyDescent="0.15">
      <c r="A342" s="157"/>
      <c r="B342" s="154" t="s">
        <v>135</v>
      </c>
      <c r="C342" s="1"/>
      <c r="F342" s="18">
        <v>0</v>
      </c>
      <c r="G342" s="18">
        <v>0</v>
      </c>
      <c r="H342" s="18">
        <v>0</v>
      </c>
      <c r="I342" s="18">
        <v>0</v>
      </c>
      <c r="J342" s="18">
        <v>402227</v>
      </c>
      <c r="K342" s="18">
        <v>402227</v>
      </c>
      <c r="L342" s="18"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 t="s">
        <v>191</v>
      </c>
      <c r="AC342" s="18" t="s">
        <v>191</v>
      </c>
    </row>
    <row r="343" spans="1:29" s="7" customFormat="1" hidden="1" outlineLevel="1" x14ac:dyDescent="0.15">
      <c r="A343" s="157"/>
      <c r="B343" s="154" t="s">
        <v>136</v>
      </c>
      <c r="C343" s="1"/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32677</v>
      </c>
      <c r="N343" s="18">
        <v>32677</v>
      </c>
      <c r="O343" s="18">
        <v>0</v>
      </c>
      <c r="P343" s="18">
        <v>0</v>
      </c>
      <c r="Q343" s="18">
        <v>0</v>
      </c>
      <c r="R343" s="18" t="s">
        <v>191</v>
      </c>
      <c r="S343" s="18" t="s">
        <v>191</v>
      </c>
      <c r="T343" s="18" t="s">
        <v>191</v>
      </c>
      <c r="U343" s="18" t="s">
        <v>191</v>
      </c>
      <c r="V343" s="18" t="s">
        <v>191</v>
      </c>
      <c r="W343" s="18" t="s">
        <v>191</v>
      </c>
      <c r="X343" s="18" t="s">
        <v>191</v>
      </c>
      <c r="Y343" s="18" t="s">
        <v>191</v>
      </c>
      <c r="Z343" s="18" t="s">
        <v>191</v>
      </c>
      <c r="AA343" s="18" t="s">
        <v>191</v>
      </c>
      <c r="AB343" s="18" t="s">
        <v>191</v>
      </c>
      <c r="AC343" s="18" t="s">
        <v>191</v>
      </c>
    </row>
    <row r="344" spans="1:29" s="7" customFormat="1" hidden="1" outlineLevel="1" x14ac:dyDescent="0.15">
      <c r="A344" s="157"/>
      <c r="B344" s="154" t="s">
        <v>137</v>
      </c>
      <c r="C344" s="1"/>
      <c r="F344" s="18">
        <v>0</v>
      </c>
      <c r="G344" s="18">
        <v>0</v>
      </c>
      <c r="H344" s="18">
        <v>0</v>
      </c>
      <c r="I344" s="18">
        <v>0</v>
      </c>
      <c r="J344" s="18">
        <v>650068</v>
      </c>
      <c r="K344" s="18">
        <v>650068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18">
        <v>0</v>
      </c>
      <c r="T344" s="18">
        <v>0</v>
      </c>
      <c r="U344" s="18">
        <v>0</v>
      </c>
      <c r="V344" s="18">
        <v>0</v>
      </c>
      <c r="W344" s="18">
        <v>0</v>
      </c>
      <c r="X344" s="18">
        <v>0</v>
      </c>
      <c r="Y344" s="18">
        <v>0</v>
      </c>
      <c r="Z344" s="18" t="s">
        <v>191</v>
      </c>
      <c r="AA344" s="18" t="s">
        <v>191</v>
      </c>
      <c r="AB344" s="18" t="s">
        <v>191</v>
      </c>
      <c r="AC344" s="18" t="s">
        <v>191</v>
      </c>
    </row>
    <row r="345" spans="1:29" s="7" customFormat="1" hidden="1" outlineLevel="1" x14ac:dyDescent="0.15">
      <c r="A345" s="157"/>
      <c r="B345" s="154" t="s">
        <v>138</v>
      </c>
      <c r="C345" s="1"/>
      <c r="F345" s="18">
        <v>0</v>
      </c>
      <c r="G345" s="18">
        <v>0</v>
      </c>
      <c r="H345" s="18">
        <v>0</v>
      </c>
      <c r="I345" s="18">
        <v>365543</v>
      </c>
      <c r="J345" s="18">
        <v>828035</v>
      </c>
      <c r="K345" s="18">
        <v>462492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 t="s">
        <v>191</v>
      </c>
      <c r="AB345" s="18" t="s">
        <v>191</v>
      </c>
      <c r="AC345" s="18" t="s">
        <v>191</v>
      </c>
    </row>
    <row r="346" spans="1:29" s="7" customFormat="1" hidden="1" outlineLevel="1" x14ac:dyDescent="0.15">
      <c r="A346" s="157"/>
      <c r="B346" s="154" t="s">
        <v>139</v>
      </c>
      <c r="C346" s="1"/>
      <c r="F346" s="18">
        <v>0</v>
      </c>
      <c r="G346" s="18">
        <v>0</v>
      </c>
      <c r="H346" s="18">
        <v>0</v>
      </c>
      <c r="I346" s="18">
        <v>0</v>
      </c>
      <c r="J346" s="18">
        <v>537550</v>
      </c>
      <c r="K346" s="18">
        <v>53755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 t="s">
        <v>191</v>
      </c>
      <c r="AB346" s="18" t="s">
        <v>191</v>
      </c>
      <c r="AC346" s="18" t="s">
        <v>191</v>
      </c>
    </row>
    <row r="347" spans="1:29" s="7" customFormat="1" hidden="1" outlineLevel="1" x14ac:dyDescent="0.15">
      <c r="A347" s="157"/>
      <c r="B347" s="154" t="s">
        <v>140</v>
      </c>
      <c r="C347" s="1"/>
      <c r="F347" s="18">
        <v>0</v>
      </c>
      <c r="G347" s="18">
        <v>0</v>
      </c>
      <c r="H347" s="18">
        <v>0</v>
      </c>
      <c r="I347" s="18">
        <v>261495</v>
      </c>
      <c r="J347" s="18">
        <v>261495</v>
      </c>
      <c r="K347" s="18">
        <v>0</v>
      </c>
      <c r="L347" s="18">
        <v>0</v>
      </c>
      <c r="M347" s="18">
        <v>26325</v>
      </c>
      <c r="N347" s="18">
        <v>26325</v>
      </c>
      <c r="O347" s="18">
        <v>0</v>
      </c>
      <c r="P347" s="18">
        <v>0</v>
      </c>
      <c r="Q347" s="18">
        <v>0</v>
      </c>
      <c r="R347" s="18">
        <v>0</v>
      </c>
      <c r="S347" s="18">
        <v>0</v>
      </c>
      <c r="T347" s="18">
        <v>0</v>
      </c>
      <c r="U347" s="18">
        <v>0</v>
      </c>
      <c r="V347" s="18">
        <v>0</v>
      </c>
      <c r="W347" s="18">
        <v>0</v>
      </c>
      <c r="X347" s="18">
        <v>0</v>
      </c>
      <c r="Y347" s="18" t="s">
        <v>191</v>
      </c>
      <c r="Z347" s="18" t="s">
        <v>191</v>
      </c>
      <c r="AA347" s="18" t="s">
        <v>191</v>
      </c>
      <c r="AB347" s="18" t="s">
        <v>191</v>
      </c>
      <c r="AC347" s="18" t="s">
        <v>191</v>
      </c>
    </row>
    <row r="348" spans="1:29" s="7" customFormat="1" hidden="1" outlineLevel="1" x14ac:dyDescent="0.15">
      <c r="A348" s="157"/>
      <c r="B348" s="154" t="s">
        <v>141</v>
      </c>
      <c r="C348" s="1"/>
      <c r="F348" s="18">
        <v>0</v>
      </c>
      <c r="G348" s="18">
        <v>0</v>
      </c>
      <c r="H348" s="18">
        <v>15210</v>
      </c>
      <c r="I348" s="18">
        <v>15210</v>
      </c>
      <c r="J348" s="18">
        <v>0</v>
      </c>
      <c r="K348" s="18">
        <v>0</v>
      </c>
      <c r="L348" s="18"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v>0</v>
      </c>
      <c r="S348" s="18">
        <v>0</v>
      </c>
      <c r="T348" s="18">
        <v>0</v>
      </c>
      <c r="U348" s="18">
        <v>0</v>
      </c>
      <c r="V348" s="18">
        <v>0</v>
      </c>
      <c r="W348" s="18" t="s">
        <v>191</v>
      </c>
      <c r="X348" s="18" t="s">
        <v>191</v>
      </c>
      <c r="Y348" s="18" t="s">
        <v>191</v>
      </c>
      <c r="Z348" s="18" t="s">
        <v>191</v>
      </c>
      <c r="AA348" s="18" t="s">
        <v>191</v>
      </c>
      <c r="AB348" s="18" t="s">
        <v>191</v>
      </c>
      <c r="AC348" s="18" t="s">
        <v>191</v>
      </c>
    </row>
    <row r="349" spans="1:29" s="7" customFormat="1" hidden="1" outlineLevel="1" x14ac:dyDescent="0.15">
      <c r="A349" s="157"/>
      <c r="B349" s="154" t="s">
        <v>142</v>
      </c>
      <c r="C349" s="1"/>
      <c r="F349" s="18">
        <v>0</v>
      </c>
      <c r="G349" s="18">
        <v>0</v>
      </c>
      <c r="H349" s="18">
        <v>0</v>
      </c>
      <c r="I349" s="18">
        <v>0</v>
      </c>
      <c r="J349" s="18">
        <v>352847</v>
      </c>
      <c r="K349" s="18">
        <v>352847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0</v>
      </c>
      <c r="AA349" s="18">
        <v>0</v>
      </c>
      <c r="AB349" s="18">
        <v>0</v>
      </c>
      <c r="AC349" s="18" t="s">
        <v>191</v>
      </c>
    </row>
    <row r="350" spans="1:29" s="7" customFormat="1" hidden="1" outlineLevel="1" x14ac:dyDescent="0.15">
      <c r="A350" s="157"/>
      <c r="B350" s="154" t="s">
        <v>143</v>
      </c>
      <c r="C350" s="1"/>
      <c r="F350" s="18">
        <v>0</v>
      </c>
      <c r="G350" s="18">
        <v>0</v>
      </c>
      <c r="H350" s="18">
        <v>0</v>
      </c>
      <c r="I350" s="18">
        <v>177188</v>
      </c>
      <c r="J350" s="18">
        <v>177188</v>
      </c>
      <c r="K350" s="18">
        <v>0</v>
      </c>
      <c r="L350" s="18">
        <v>0</v>
      </c>
      <c r="M350" s="18">
        <v>91907</v>
      </c>
      <c r="N350" s="18">
        <v>91907</v>
      </c>
      <c r="O350" s="18">
        <v>0</v>
      </c>
      <c r="P350" s="18">
        <v>0</v>
      </c>
      <c r="Q350" s="18">
        <v>0</v>
      </c>
      <c r="R350" s="18">
        <v>0</v>
      </c>
      <c r="S350" s="18">
        <v>0</v>
      </c>
      <c r="T350" s="18">
        <v>0</v>
      </c>
      <c r="U350" s="18">
        <v>0</v>
      </c>
      <c r="V350" s="18">
        <v>0</v>
      </c>
      <c r="W350" s="18">
        <v>0</v>
      </c>
      <c r="X350" s="18">
        <v>0</v>
      </c>
      <c r="Y350" s="18">
        <v>0</v>
      </c>
      <c r="Z350" s="18">
        <v>0</v>
      </c>
      <c r="AA350" s="18" t="s">
        <v>191</v>
      </c>
      <c r="AB350" s="18" t="s">
        <v>191</v>
      </c>
      <c r="AC350" s="18" t="s">
        <v>191</v>
      </c>
    </row>
    <row r="351" spans="1:29" s="7" customFormat="1" hidden="1" outlineLevel="1" x14ac:dyDescent="0.15">
      <c r="A351" s="157"/>
      <c r="B351" s="154" t="s">
        <v>166</v>
      </c>
      <c r="C351" s="1"/>
      <c r="F351" s="18">
        <v>0</v>
      </c>
      <c r="G351" s="18">
        <v>0</v>
      </c>
      <c r="H351" s="18">
        <v>0</v>
      </c>
      <c r="I351" s="18">
        <v>0</v>
      </c>
      <c r="J351" s="18">
        <v>64823</v>
      </c>
      <c r="K351" s="18">
        <v>64823</v>
      </c>
      <c r="L351" s="18">
        <v>0</v>
      </c>
      <c r="M351" s="18">
        <v>9571</v>
      </c>
      <c r="N351" s="18">
        <v>9571</v>
      </c>
      <c r="O351" s="18">
        <v>0</v>
      </c>
      <c r="P351" s="18">
        <v>0</v>
      </c>
      <c r="Q351" s="18">
        <v>0</v>
      </c>
      <c r="R351" s="18">
        <v>0</v>
      </c>
      <c r="S351" s="18">
        <v>0</v>
      </c>
      <c r="T351" s="18">
        <v>0</v>
      </c>
      <c r="U351" s="18">
        <v>0</v>
      </c>
      <c r="V351" s="18">
        <v>0</v>
      </c>
      <c r="W351" s="18">
        <v>0</v>
      </c>
      <c r="X351" s="18">
        <v>0</v>
      </c>
      <c r="Y351" s="18" t="s">
        <v>191</v>
      </c>
      <c r="Z351" s="18" t="s">
        <v>191</v>
      </c>
      <c r="AA351" s="18" t="s">
        <v>191</v>
      </c>
      <c r="AB351" s="18" t="s">
        <v>191</v>
      </c>
      <c r="AC351" s="18" t="s">
        <v>191</v>
      </c>
    </row>
    <row r="352" spans="1:29" s="7" customFormat="1" hidden="1" outlineLevel="1" x14ac:dyDescent="0.15">
      <c r="A352" s="157"/>
      <c r="B352" s="154" t="s">
        <v>144</v>
      </c>
      <c r="C352" s="1"/>
      <c r="F352" s="18">
        <v>0</v>
      </c>
      <c r="G352" s="18">
        <v>794592</v>
      </c>
      <c r="H352" s="18">
        <v>794592</v>
      </c>
      <c r="I352" s="18">
        <v>0</v>
      </c>
      <c r="J352" s="18">
        <v>0</v>
      </c>
      <c r="K352" s="18">
        <v>0</v>
      </c>
      <c r="L352" s="18">
        <v>0</v>
      </c>
      <c r="M352" s="18">
        <v>109704</v>
      </c>
      <c r="N352" s="18">
        <v>109704</v>
      </c>
      <c r="O352" s="18">
        <v>0</v>
      </c>
      <c r="P352" s="18">
        <v>0</v>
      </c>
      <c r="Q352" s="18">
        <v>0</v>
      </c>
      <c r="R352" s="18">
        <v>0</v>
      </c>
      <c r="S352" s="18">
        <v>0</v>
      </c>
      <c r="T352" s="18">
        <v>0</v>
      </c>
      <c r="U352" s="18">
        <v>0</v>
      </c>
      <c r="V352" s="18">
        <v>0</v>
      </c>
      <c r="W352" s="18">
        <v>0</v>
      </c>
      <c r="X352" s="18">
        <v>0</v>
      </c>
      <c r="Y352" s="18">
        <v>0</v>
      </c>
      <c r="Z352" s="18" t="s">
        <v>191</v>
      </c>
      <c r="AA352" s="18" t="s">
        <v>191</v>
      </c>
      <c r="AB352" s="18" t="s">
        <v>191</v>
      </c>
      <c r="AC352" s="18" t="s">
        <v>191</v>
      </c>
    </row>
    <row r="353" spans="1:29" s="7" customFormat="1" hidden="1" outlineLevel="1" x14ac:dyDescent="0.15">
      <c r="A353" s="157"/>
      <c r="B353" s="154" t="s">
        <v>145</v>
      </c>
      <c r="C353" s="1"/>
      <c r="F353" s="18">
        <v>0</v>
      </c>
      <c r="G353" s="18">
        <v>0</v>
      </c>
      <c r="H353" s="18">
        <v>0</v>
      </c>
      <c r="I353" s="18">
        <v>730112</v>
      </c>
      <c r="J353" s="18">
        <v>730112</v>
      </c>
      <c r="K353" s="18">
        <v>0</v>
      </c>
      <c r="L353" s="18">
        <v>0</v>
      </c>
      <c r="M353" s="18">
        <v>20592</v>
      </c>
      <c r="N353" s="18">
        <v>20592</v>
      </c>
      <c r="O353" s="18">
        <v>0</v>
      </c>
      <c r="P353" s="18">
        <v>0</v>
      </c>
      <c r="Q353" s="18" t="s">
        <v>191</v>
      </c>
      <c r="R353" s="18" t="s">
        <v>191</v>
      </c>
      <c r="S353" s="18" t="s">
        <v>191</v>
      </c>
      <c r="T353" s="18" t="s">
        <v>191</v>
      </c>
      <c r="U353" s="18" t="s">
        <v>191</v>
      </c>
      <c r="V353" s="18" t="s">
        <v>191</v>
      </c>
      <c r="W353" s="18" t="s">
        <v>191</v>
      </c>
      <c r="X353" s="18" t="s">
        <v>191</v>
      </c>
      <c r="Y353" s="18" t="s">
        <v>191</v>
      </c>
      <c r="Z353" s="18" t="s">
        <v>191</v>
      </c>
      <c r="AA353" s="18" t="s">
        <v>191</v>
      </c>
      <c r="AB353" s="18" t="s">
        <v>191</v>
      </c>
      <c r="AC353" s="18" t="s">
        <v>191</v>
      </c>
    </row>
    <row r="354" spans="1:29" s="7" customFormat="1" hidden="1" outlineLevel="1" x14ac:dyDescent="0.15">
      <c r="A354" s="157"/>
      <c r="B354" s="154" t="s">
        <v>146</v>
      </c>
      <c r="C354" s="1"/>
      <c r="F354" s="18">
        <v>0</v>
      </c>
      <c r="G354" s="18">
        <v>1432959</v>
      </c>
      <c r="H354" s="18">
        <v>1432959</v>
      </c>
      <c r="I354" s="18">
        <v>0</v>
      </c>
      <c r="J354" s="18">
        <v>0</v>
      </c>
      <c r="K354" s="18" t="s">
        <v>191</v>
      </c>
      <c r="L354" s="18" t="s">
        <v>191</v>
      </c>
      <c r="M354" s="18" t="s">
        <v>191</v>
      </c>
      <c r="N354" s="18" t="s">
        <v>191</v>
      </c>
      <c r="O354" s="18" t="s">
        <v>191</v>
      </c>
      <c r="P354" s="18" t="s">
        <v>191</v>
      </c>
      <c r="Q354" s="18" t="s">
        <v>191</v>
      </c>
      <c r="R354" s="18" t="s">
        <v>191</v>
      </c>
      <c r="S354" s="18" t="s">
        <v>191</v>
      </c>
      <c r="T354" s="18" t="s">
        <v>191</v>
      </c>
      <c r="U354" s="18" t="s">
        <v>191</v>
      </c>
      <c r="V354" s="18" t="s">
        <v>191</v>
      </c>
      <c r="W354" s="18" t="s">
        <v>191</v>
      </c>
      <c r="X354" s="18" t="s">
        <v>191</v>
      </c>
      <c r="Y354" s="18" t="s">
        <v>191</v>
      </c>
      <c r="Z354" s="18" t="s">
        <v>191</v>
      </c>
      <c r="AA354" s="18" t="s">
        <v>191</v>
      </c>
      <c r="AB354" s="18" t="s">
        <v>191</v>
      </c>
      <c r="AC354" s="18" t="s">
        <v>191</v>
      </c>
    </row>
    <row r="355" spans="1:29" s="7" customFormat="1" collapsed="1" x14ac:dyDescent="0.15">
      <c r="A355" s="157"/>
      <c r="F355" s="18"/>
      <c r="G355" s="18"/>
      <c r="H355" s="18"/>
      <c r="I355" s="18"/>
      <c r="J355" s="18"/>
      <c r="K355" s="42"/>
      <c r="L355" s="42"/>
      <c r="M355" s="42"/>
      <c r="N355" s="42"/>
      <c r="O355" s="42"/>
      <c r="P355" s="42"/>
      <c r="Q355" s="42"/>
      <c r="R355" s="42"/>
      <c r="S355" s="42"/>
      <c r="T355" s="42"/>
      <c r="U355" s="42"/>
      <c r="V355" s="42"/>
      <c r="W355" s="42"/>
      <c r="X355" s="42"/>
      <c r="Y355" s="42"/>
      <c r="Z355" s="42"/>
      <c r="AA355" s="42"/>
      <c r="AB355" s="42"/>
      <c r="AC355" s="42"/>
    </row>
    <row r="356" spans="1:29" s="37" customFormat="1" collapsed="1" x14ac:dyDescent="0.2">
      <c r="A356" s="165"/>
      <c r="B356" s="38" t="s">
        <v>187</v>
      </c>
      <c r="C356" s="39"/>
      <c r="D356" s="39"/>
      <c r="E356" s="39"/>
      <c r="F356" s="41">
        <v>0</v>
      </c>
      <c r="G356" s="41">
        <v>0</v>
      </c>
      <c r="H356" s="41">
        <v>0</v>
      </c>
      <c r="I356" s="41">
        <v>0</v>
      </c>
      <c r="J356" s="41">
        <v>0</v>
      </c>
      <c r="K356" s="41">
        <v>303292</v>
      </c>
      <c r="L356" s="41">
        <v>306075</v>
      </c>
      <c r="M356" s="41">
        <v>2782</v>
      </c>
      <c r="N356" s="41">
        <v>2479206</v>
      </c>
      <c r="O356" s="41">
        <v>2498682</v>
      </c>
      <c r="P356" s="41">
        <v>33387</v>
      </c>
      <c r="Q356" s="41">
        <v>27823</v>
      </c>
      <c r="R356" s="41">
        <v>33388</v>
      </c>
      <c r="S356" s="41">
        <v>33387</v>
      </c>
      <c r="T356" s="41">
        <v>27823</v>
      </c>
      <c r="U356" s="41">
        <v>33389</v>
      </c>
      <c r="V356" s="41">
        <v>36170</v>
      </c>
      <c r="W356" s="41">
        <v>28749</v>
      </c>
      <c r="X356" s="41">
        <v>19475</v>
      </c>
      <c r="Y356" s="41">
        <v>14840</v>
      </c>
      <c r="Z356" s="41">
        <v>6028</v>
      </c>
      <c r="AA356" s="41">
        <v>2782</v>
      </c>
      <c r="AB356" s="41">
        <v>2782</v>
      </c>
      <c r="AC356" s="41">
        <v>0</v>
      </c>
    </row>
    <row r="357" spans="1:29" s="7" customFormat="1" hidden="1" outlineLevel="1" x14ac:dyDescent="0.15">
      <c r="A357" s="157"/>
      <c r="B357" s="154" t="s">
        <v>101</v>
      </c>
      <c r="F357" s="18">
        <v>0</v>
      </c>
      <c r="G357" s="18">
        <v>0</v>
      </c>
      <c r="H357" s="18">
        <v>0</v>
      </c>
      <c r="I357" s="18">
        <v>0</v>
      </c>
      <c r="J357" s="18">
        <v>0</v>
      </c>
      <c r="K357" s="18">
        <v>0</v>
      </c>
      <c r="L357" s="18">
        <v>0</v>
      </c>
      <c r="M357" s="18">
        <v>0</v>
      </c>
      <c r="N357" s="18">
        <v>225382</v>
      </c>
      <c r="O357" s="18">
        <v>228165</v>
      </c>
      <c r="P357" s="18">
        <v>5565</v>
      </c>
      <c r="Q357" s="18">
        <v>5565</v>
      </c>
      <c r="R357" s="18">
        <v>5565</v>
      </c>
      <c r="S357" s="18">
        <v>5565</v>
      </c>
      <c r="T357" s="18">
        <v>5565</v>
      </c>
      <c r="U357" s="18">
        <v>5565</v>
      </c>
      <c r="V357" s="18">
        <v>5565</v>
      </c>
      <c r="W357" s="18">
        <v>2782</v>
      </c>
      <c r="X357" s="18">
        <v>2782</v>
      </c>
      <c r="Y357" s="18">
        <v>5565</v>
      </c>
      <c r="Z357" s="18">
        <v>3246</v>
      </c>
      <c r="AA357" s="18">
        <v>0</v>
      </c>
      <c r="AB357" s="18" t="s">
        <v>191</v>
      </c>
      <c r="AC357" s="18" t="s">
        <v>191</v>
      </c>
    </row>
    <row r="358" spans="1:29" s="7" customFormat="1" hidden="1" outlineLevel="1" x14ac:dyDescent="0.15">
      <c r="A358" s="157"/>
      <c r="B358" s="154" t="s">
        <v>102</v>
      </c>
      <c r="C358" s="1"/>
      <c r="F358" s="18">
        <v>0</v>
      </c>
      <c r="G358" s="18">
        <v>0</v>
      </c>
      <c r="H358" s="18">
        <v>0</v>
      </c>
      <c r="I358" s="18">
        <v>0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2782</v>
      </c>
      <c r="Q358" s="18">
        <v>2782</v>
      </c>
      <c r="R358" s="18">
        <v>2782</v>
      </c>
      <c r="S358" s="18">
        <v>2782</v>
      </c>
      <c r="T358" s="18">
        <v>2782</v>
      </c>
      <c r="U358" s="18">
        <v>5565</v>
      </c>
      <c r="V358" s="18">
        <v>2782</v>
      </c>
      <c r="W358" s="18">
        <v>2782</v>
      </c>
      <c r="X358" s="18">
        <v>2782</v>
      </c>
      <c r="Y358" s="18">
        <v>2782</v>
      </c>
      <c r="Z358" s="18">
        <v>2782</v>
      </c>
      <c r="AA358" s="18">
        <v>2782</v>
      </c>
      <c r="AB358" s="18">
        <v>2782</v>
      </c>
      <c r="AC358" s="18" t="s">
        <v>191</v>
      </c>
    </row>
    <row r="359" spans="1:29" s="7" customFormat="1" hidden="1" outlineLevel="1" x14ac:dyDescent="0.15">
      <c r="A359" s="157"/>
      <c r="B359" s="154" t="s">
        <v>103</v>
      </c>
      <c r="C359" s="1"/>
      <c r="F359" s="18">
        <v>0</v>
      </c>
      <c r="G359" s="18">
        <v>0</v>
      </c>
      <c r="H359" s="18">
        <v>0</v>
      </c>
      <c r="I359" s="18">
        <v>0</v>
      </c>
      <c r="J359" s="18">
        <v>0</v>
      </c>
      <c r="K359" s="18">
        <v>0</v>
      </c>
      <c r="L359" s="18"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18">
        <v>0</v>
      </c>
      <c r="T359" s="18">
        <v>0</v>
      </c>
      <c r="U359" s="18">
        <v>0</v>
      </c>
      <c r="V359" s="18">
        <v>0</v>
      </c>
      <c r="W359" s="18">
        <v>0</v>
      </c>
      <c r="X359" s="18">
        <v>0</v>
      </c>
      <c r="Y359" s="18" t="s">
        <v>191</v>
      </c>
      <c r="Z359" s="18" t="s">
        <v>191</v>
      </c>
      <c r="AA359" s="18" t="s">
        <v>191</v>
      </c>
      <c r="AB359" s="18" t="s">
        <v>191</v>
      </c>
      <c r="AC359" s="18" t="s">
        <v>191</v>
      </c>
    </row>
    <row r="360" spans="1:29" s="7" customFormat="1" hidden="1" outlineLevel="1" x14ac:dyDescent="0.15">
      <c r="A360" s="157"/>
      <c r="B360" s="154" t="s">
        <v>104</v>
      </c>
      <c r="C360" s="1"/>
      <c r="F360" s="18">
        <v>0</v>
      </c>
      <c r="G360" s="18">
        <v>0</v>
      </c>
      <c r="H360" s="18">
        <v>0</v>
      </c>
      <c r="I360" s="18">
        <v>0</v>
      </c>
      <c r="J360" s="18">
        <v>0</v>
      </c>
      <c r="K360" s="18">
        <v>0</v>
      </c>
      <c r="L360" s="18"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18">
        <v>0</v>
      </c>
      <c r="S360" s="18">
        <v>0</v>
      </c>
      <c r="T360" s="18">
        <v>0</v>
      </c>
      <c r="U360" s="18">
        <v>0</v>
      </c>
      <c r="V360" s="18">
        <v>0</v>
      </c>
      <c r="W360" s="18">
        <v>0</v>
      </c>
      <c r="X360" s="18">
        <v>0</v>
      </c>
      <c r="Y360" s="18" t="s">
        <v>191</v>
      </c>
      <c r="Z360" s="18" t="s">
        <v>191</v>
      </c>
      <c r="AA360" s="18" t="s">
        <v>191</v>
      </c>
      <c r="AB360" s="18" t="s">
        <v>191</v>
      </c>
      <c r="AC360" s="18" t="s">
        <v>191</v>
      </c>
    </row>
    <row r="361" spans="1:29" s="7" customFormat="1" hidden="1" outlineLevel="1" x14ac:dyDescent="0.15">
      <c r="A361" s="157"/>
      <c r="B361" s="154" t="s">
        <v>105</v>
      </c>
      <c r="C361" s="1"/>
      <c r="F361" s="18">
        <v>0</v>
      </c>
      <c r="G361" s="18">
        <v>0</v>
      </c>
      <c r="H361" s="18">
        <v>0</v>
      </c>
      <c r="I361" s="18">
        <v>0</v>
      </c>
      <c r="J361" s="18">
        <v>0</v>
      </c>
      <c r="K361" s="18">
        <v>0</v>
      </c>
      <c r="L361" s="18">
        <v>0</v>
      </c>
      <c r="M361" s="18">
        <v>0</v>
      </c>
      <c r="N361" s="18">
        <v>506415</v>
      </c>
      <c r="O361" s="18">
        <v>506415</v>
      </c>
      <c r="P361" s="18">
        <v>2782</v>
      </c>
      <c r="Q361" s="18">
        <v>2782</v>
      </c>
      <c r="R361" s="18">
        <v>2782</v>
      </c>
      <c r="S361" s="18">
        <v>2782</v>
      </c>
      <c r="T361" s="18">
        <v>0</v>
      </c>
      <c r="U361" s="18">
        <v>2782</v>
      </c>
      <c r="V361" s="18">
        <v>2782</v>
      </c>
      <c r="W361" s="18">
        <v>2319</v>
      </c>
      <c r="X361" s="18">
        <v>0</v>
      </c>
      <c r="Y361" s="18" t="s">
        <v>191</v>
      </c>
      <c r="Z361" s="18" t="s">
        <v>191</v>
      </c>
      <c r="AA361" s="18" t="s">
        <v>191</v>
      </c>
      <c r="AB361" s="18" t="s">
        <v>191</v>
      </c>
      <c r="AC361" s="18" t="s">
        <v>191</v>
      </c>
    </row>
    <row r="362" spans="1:29" s="7" customFormat="1" hidden="1" outlineLevel="1" x14ac:dyDescent="0.15">
      <c r="A362" s="157"/>
      <c r="B362" s="154" t="s">
        <v>106</v>
      </c>
      <c r="C362" s="1"/>
      <c r="F362" s="18">
        <v>0</v>
      </c>
      <c r="G362" s="18">
        <v>0</v>
      </c>
      <c r="H362" s="18">
        <v>0</v>
      </c>
      <c r="I362" s="18">
        <v>0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v>0</v>
      </c>
      <c r="T362" s="18">
        <v>0</v>
      </c>
      <c r="U362" s="18">
        <v>0</v>
      </c>
      <c r="V362" s="18">
        <v>0</v>
      </c>
      <c r="W362" s="18">
        <v>0</v>
      </c>
      <c r="X362" s="18">
        <v>0</v>
      </c>
      <c r="Y362" s="18">
        <v>0</v>
      </c>
      <c r="Z362" s="18" t="s">
        <v>191</v>
      </c>
      <c r="AA362" s="18" t="s">
        <v>191</v>
      </c>
      <c r="AB362" s="18" t="s">
        <v>191</v>
      </c>
      <c r="AC362" s="18" t="s">
        <v>191</v>
      </c>
    </row>
    <row r="363" spans="1:29" s="7" customFormat="1" hidden="1" outlineLevel="1" x14ac:dyDescent="0.15">
      <c r="A363" s="157"/>
      <c r="B363" s="154" t="s">
        <v>107</v>
      </c>
      <c r="C363" s="1"/>
      <c r="F363" s="18">
        <v>0</v>
      </c>
      <c r="G363" s="18">
        <v>0</v>
      </c>
      <c r="H363" s="18">
        <v>0</v>
      </c>
      <c r="I363" s="18">
        <v>0</v>
      </c>
      <c r="J363" s="18">
        <v>0</v>
      </c>
      <c r="K363" s="18">
        <v>0</v>
      </c>
      <c r="L363" s="18"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v>0</v>
      </c>
      <c r="S363" s="18">
        <v>0</v>
      </c>
      <c r="T363" s="18">
        <v>0</v>
      </c>
      <c r="U363" s="18">
        <v>0</v>
      </c>
      <c r="V363" s="18">
        <v>0</v>
      </c>
      <c r="W363" s="18">
        <v>0</v>
      </c>
      <c r="X363" s="18">
        <v>0</v>
      </c>
      <c r="Y363" s="18">
        <v>0</v>
      </c>
      <c r="Z363" s="18" t="s">
        <v>191</v>
      </c>
      <c r="AA363" s="18" t="s">
        <v>191</v>
      </c>
      <c r="AB363" s="18" t="s">
        <v>191</v>
      </c>
      <c r="AC363" s="18" t="s">
        <v>191</v>
      </c>
    </row>
    <row r="364" spans="1:29" s="7" customFormat="1" hidden="1" outlineLevel="1" x14ac:dyDescent="0.15">
      <c r="A364" s="157"/>
      <c r="B364" s="154" t="s">
        <v>108</v>
      </c>
      <c r="C364" s="1"/>
      <c r="F364" s="18">
        <v>0</v>
      </c>
      <c r="G364" s="18">
        <v>0</v>
      </c>
      <c r="H364" s="18">
        <v>0</v>
      </c>
      <c r="I364" s="18">
        <v>0</v>
      </c>
      <c r="J364" s="18">
        <v>0</v>
      </c>
      <c r="K364" s="18">
        <v>0</v>
      </c>
      <c r="L364" s="18"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v>0</v>
      </c>
      <c r="T364" s="18">
        <v>0</v>
      </c>
      <c r="U364" s="18">
        <v>0</v>
      </c>
      <c r="V364" s="18">
        <v>0</v>
      </c>
      <c r="W364" s="18">
        <v>0</v>
      </c>
      <c r="X364" s="18">
        <v>0</v>
      </c>
      <c r="Y364" s="18">
        <v>0</v>
      </c>
      <c r="Z364" s="18">
        <v>0</v>
      </c>
      <c r="AA364" s="18">
        <v>0</v>
      </c>
      <c r="AB364" s="18">
        <v>0</v>
      </c>
      <c r="AC364" s="18" t="s">
        <v>191</v>
      </c>
    </row>
    <row r="365" spans="1:29" s="7" customFormat="1" hidden="1" outlineLevel="1" x14ac:dyDescent="0.15">
      <c r="A365" s="157"/>
      <c r="B365" s="154" t="s">
        <v>109</v>
      </c>
      <c r="C365" s="1"/>
      <c r="F365" s="18">
        <v>0</v>
      </c>
      <c r="G365" s="18">
        <v>0</v>
      </c>
      <c r="H365" s="18">
        <v>0</v>
      </c>
      <c r="I365" s="18">
        <v>0</v>
      </c>
      <c r="J365" s="18">
        <v>0</v>
      </c>
      <c r="K365" s="18">
        <v>0</v>
      </c>
      <c r="L365" s="18">
        <v>0</v>
      </c>
      <c r="M365" s="18">
        <v>0</v>
      </c>
      <c r="N365" s="18">
        <v>2782</v>
      </c>
      <c r="O365" s="18">
        <v>2782</v>
      </c>
      <c r="P365" s="18">
        <v>0</v>
      </c>
      <c r="Q365" s="18">
        <v>0</v>
      </c>
      <c r="R365" s="18">
        <v>0</v>
      </c>
      <c r="S365" s="18">
        <v>0</v>
      </c>
      <c r="T365" s="18">
        <v>0</v>
      </c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 t="s">
        <v>191</v>
      </c>
      <c r="AB365" s="18" t="s">
        <v>191</v>
      </c>
      <c r="AC365" s="18" t="s">
        <v>191</v>
      </c>
    </row>
    <row r="366" spans="1:29" s="7" customFormat="1" hidden="1" outlineLevel="1" x14ac:dyDescent="0.15">
      <c r="A366" s="157"/>
      <c r="B366" s="154" t="s">
        <v>194</v>
      </c>
      <c r="C366" s="1"/>
      <c r="F366" s="18">
        <v>0</v>
      </c>
      <c r="G366" s="18">
        <v>0</v>
      </c>
      <c r="H366" s="18">
        <v>0</v>
      </c>
      <c r="I366" s="18">
        <v>0</v>
      </c>
      <c r="J366" s="18">
        <v>0</v>
      </c>
      <c r="K366" s="18">
        <v>0</v>
      </c>
      <c r="L366" s="18"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18">
        <v>0</v>
      </c>
      <c r="S366" s="18">
        <v>0</v>
      </c>
      <c r="T366" s="18">
        <v>0</v>
      </c>
      <c r="U366" s="18">
        <v>0</v>
      </c>
      <c r="V366" s="18">
        <v>0</v>
      </c>
      <c r="W366" s="18">
        <v>0</v>
      </c>
      <c r="X366" s="18">
        <v>0</v>
      </c>
      <c r="Y366" s="18" t="s">
        <v>191</v>
      </c>
      <c r="Z366" s="18" t="s">
        <v>191</v>
      </c>
      <c r="AA366" s="18" t="s">
        <v>191</v>
      </c>
      <c r="AB366" s="18" t="s">
        <v>191</v>
      </c>
      <c r="AC366" s="18" t="s">
        <v>191</v>
      </c>
    </row>
    <row r="367" spans="1:29" s="7" customFormat="1" hidden="1" outlineLevel="1" x14ac:dyDescent="0.15">
      <c r="A367" s="157"/>
      <c r="B367" s="154" t="s">
        <v>110</v>
      </c>
      <c r="C367" s="1"/>
      <c r="F367" s="18">
        <v>0</v>
      </c>
      <c r="G367" s="18">
        <v>0</v>
      </c>
      <c r="H367" s="18">
        <v>0</v>
      </c>
      <c r="I367" s="18">
        <v>0</v>
      </c>
      <c r="J367" s="18">
        <v>0</v>
      </c>
      <c r="K367" s="18">
        <v>0</v>
      </c>
      <c r="L367" s="18">
        <v>0</v>
      </c>
      <c r="M367" s="18">
        <v>0</v>
      </c>
      <c r="N367" s="18">
        <v>948832</v>
      </c>
      <c r="O367" s="18">
        <v>951614</v>
      </c>
      <c r="P367" s="18">
        <v>5565</v>
      </c>
      <c r="Q367" s="18">
        <v>5565</v>
      </c>
      <c r="R367" s="18">
        <v>5565</v>
      </c>
      <c r="S367" s="18">
        <v>5565</v>
      </c>
      <c r="T367" s="18">
        <v>5565</v>
      </c>
      <c r="U367" s="18">
        <v>5565</v>
      </c>
      <c r="V367" s="18">
        <v>5565</v>
      </c>
      <c r="W367" s="18">
        <v>1391</v>
      </c>
      <c r="X367" s="18" t="s">
        <v>191</v>
      </c>
      <c r="Y367" s="18" t="s">
        <v>191</v>
      </c>
      <c r="Z367" s="18" t="s">
        <v>191</v>
      </c>
      <c r="AA367" s="18" t="s">
        <v>191</v>
      </c>
      <c r="AB367" s="18" t="s">
        <v>191</v>
      </c>
      <c r="AC367" s="18" t="s">
        <v>191</v>
      </c>
    </row>
    <row r="368" spans="1:29" s="7" customFormat="1" hidden="1" outlineLevel="1" x14ac:dyDescent="0.15">
      <c r="A368" s="157"/>
      <c r="B368" s="154" t="s">
        <v>111</v>
      </c>
      <c r="C368" s="1"/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0</v>
      </c>
      <c r="T368" s="18">
        <v>0</v>
      </c>
      <c r="U368" s="18">
        <v>0</v>
      </c>
      <c r="V368" s="18">
        <v>0</v>
      </c>
      <c r="W368" s="18">
        <v>0</v>
      </c>
      <c r="X368" s="18">
        <v>0</v>
      </c>
      <c r="Y368" s="18">
        <v>0</v>
      </c>
      <c r="Z368" s="18" t="s">
        <v>191</v>
      </c>
      <c r="AA368" s="18" t="s">
        <v>191</v>
      </c>
      <c r="AB368" s="18" t="s">
        <v>191</v>
      </c>
      <c r="AC368" s="18" t="s">
        <v>191</v>
      </c>
    </row>
    <row r="369" spans="1:29" s="7" customFormat="1" hidden="1" outlineLevel="1" x14ac:dyDescent="0.15">
      <c r="A369" s="157"/>
      <c r="B369" s="154" t="s">
        <v>112</v>
      </c>
      <c r="C369" s="1"/>
      <c r="F369" s="18">
        <v>0</v>
      </c>
      <c r="G369" s="18">
        <v>0</v>
      </c>
      <c r="H369" s="18">
        <v>0</v>
      </c>
      <c r="I369" s="18">
        <v>0</v>
      </c>
      <c r="J369" s="18">
        <v>0</v>
      </c>
      <c r="K369" s="18">
        <v>0</v>
      </c>
      <c r="L369" s="18"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0</v>
      </c>
      <c r="S369" s="18">
        <v>0</v>
      </c>
      <c r="T369" s="18">
        <v>0</v>
      </c>
      <c r="U369" s="18">
        <v>0</v>
      </c>
      <c r="V369" s="18">
        <v>0</v>
      </c>
      <c r="W369" s="18">
        <v>0</v>
      </c>
      <c r="X369" s="18">
        <v>0</v>
      </c>
      <c r="Y369" s="18">
        <v>0</v>
      </c>
      <c r="Z369" s="18">
        <v>0</v>
      </c>
      <c r="AA369" s="18" t="s">
        <v>191</v>
      </c>
      <c r="AB369" s="18" t="s">
        <v>191</v>
      </c>
      <c r="AC369" s="18" t="s">
        <v>191</v>
      </c>
    </row>
    <row r="370" spans="1:29" s="7" customFormat="1" hidden="1" outlineLevel="1" x14ac:dyDescent="0.15">
      <c r="A370" s="157"/>
      <c r="B370" s="154" t="s">
        <v>113</v>
      </c>
      <c r="C370" s="1"/>
      <c r="F370" s="18">
        <v>0</v>
      </c>
      <c r="G370" s="18">
        <v>0</v>
      </c>
      <c r="H370" s="18">
        <v>0</v>
      </c>
      <c r="I370" s="18">
        <v>0</v>
      </c>
      <c r="J370" s="18">
        <v>0</v>
      </c>
      <c r="K370" s="18">
        <v>0</v>
      </c>
      <c r="L370" s="18"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 t="s">
        <v>191</v>
      </c>
      <c r="AB370" s="18" t="s">
        <v>191</v>
      </c>
      <c r="AC370" s="18" t="s">
        <v>191</v>
      </c>
    </row>
    <row r="371" spans="1:29" s="7" customFormat="1" hidden="1" outlineLevel="1" x14ac:dyDescent="0.15">
      <c r="A371" s="157"/>
      <c r="B371" s="154" t="s">
        <v>114</v>
      </c>
      <c r="C371" s="1"/>
      <c r="F371" s="18"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</row>
    <row r="372" spans="1:29" s="7" customFormat="1" hidden="1" outlineLevel="1" x14ac:dyDescent="0.15">
      <c r="A372" s="157"/>
      <c r="B372" s="154" t="s">
        <v>115</v>
      </c>
      <c r="C372" s="1"/>
      <c r="F372" s="18"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v>0</v>
      </c>
      <c r="T372" s="18">
        <v>0</v>
      </c>
      <c r="U372" s="18">
        <v>0</v>
      </c>
      <c r="V372" s="18">
        <v>0</v>
      </c>
      <c r="W372" s="18">
        <v>0</v>
      </c>
      <c r="X372" s="18">
        <v>0</v>
      </c>
      <c r="Y372" s="18">
        <v>0</v>
      </c>
      <c r="Z372" s="18">
        <v>0</v>
      </c>
      <c r="AA372" s="18">
        <v>0</v>
      </c>
      <c r="AB372" s="18" t="s">
        <v>191</v>
      </c>
      <c r="AC372" s="18" t="s">
        <v>191</v>
      </c>
    </row>
    <row r="373" spans="1:29" s="7" customFormat="1" hidden="1" outlineLevel="1" x14ac:dyDescent="0.15">
      <c r="A373" s="157"/>
      <c r="B373" s="154" t="s">
        <v>116</v>
      </c>
      <c r="C373" s="1"/>
      <c r="F373" s="18">
        <v>0</v>
      </c>
      <c r="G373" s="18">
        <v>0</v>
      </c>
      <c r="H373" s="18">
        <v>0</v>
      </c>
      <c r="I373" s="18">
        <v>0</v>
      </c>
      <c r="J373" s="18">
        <v>0</v>
      </c>
      <c r="K373" s="18">
        <v>0</v>
      </c>
      <c r="L373" s="18">
        <v>0</v>
      </c>
      <c r="M373" s="18">
        <v>0</v>
      </c>
      <c r="N373" s="18">
        <v>0</v>
      </c>
      <c r="O373" s="18">
        <v>0</v>
      </c>
      <c r="P373" s="18">
        <v>0</v>
      </c>
      <c r="Q373" s="18">
        <v>0</v>
      </c>
      <c r="R373" s="18">
        <v>0</v>
      </c>
      <c r="S373" s="18">
        <v>0</v>
      </c>
      <c r="T373" s="18">
        <v>0</v>
      </c>
      <c r="U373" s="18">
        <v>0</v>
      </c>
      <c r="V373" s="18">
        <v>0</v>
      </c>
      <c r="W373" s="18">
        <v>0</v>
      </c>
      <c r="X373" s="18">
        <v>0</v>
      </c>
      <c r="Y373" s="18" t="s">
        <v>191</v>
      </c>
      <c r="Z373" s="18" t="s">
        <v>191</v>
      </c>
      <c r="AA373" s="18" t="s">
        <v>191</v>
      </c>
      <c r="AB373" s="18" t="s">
        <v>191</v>
      </c>
      <c r="AC373" s="18" t="s">
        <v>191</v>
      </c>
    </row>
    <row r="374" spans="1:29" s="7" customFormat="1" hidden="1" outlineLevel="1" x14ac:dyDescent="0.15">
      <c r="A374" s="157"/>
      <c r="B374" s="154" t="s">
        <v>117</v>
      </c>
      <c r="C374" s="1"/>
      <c r="F374" s="18">
        <v>0</v>
      </c>
      <c r="G374" s="18">
        <v>0</v>
      </c>
      <c r="H374" s="18">
        <v>0</v>
      </c>
      <c r="I374" s="18">
        <v>0</v>
      </c>
      <c r="J374" s="18">
        <v>0</v>
      </c>
      <c r="K374" s="18">
        <v>0</v>
      </c>
      <c r="L374" s="18">
        <v>0</v>
      </c>
      <c r="M374" s="18">
        <v>0</v>
      </c>
      <c r="N374" s="18">
        <v>0</v>
      </c>
      <c r="O374" s="18">
        <v>0</v>
      </c>
      <c r="P374" s="18">
        <v>0</v>
      </c>
      <c r="Q374" s="18">
        <v>0</v>
      </c>
      <c r="R374" s="18">
        <v>0</v>
      </c>
      <c r="S374" s="18">
        <v>0</v>
      </c>
      <c r="T374" s="18">
        <v>0</v>
      </c>
      <c r="U374" s="18">
        <v>0</v>
      </c>
      <c r="V374" s="18">
        <v>0</v>
      </c>
      <c r="W374" s="18">
        <v>0</v>
      </c>
      <c r="X374" s="18">
        <v>0</v>
      </c>
      <c r="Y374" s="18">
        <v>0</v>
      </c>
      <c r="Z374" s="18" t="s">
        <v>191</v>
      </c>
      <c r="AA374" s="18" t="s">
        <v>191</v>
      </c>
      <c r="AB374" s="18" t="s">
        <v>191</v>
      </c>
      <c r="AC374" s="18" t="s">
        <v>191</v>
      </c>
    </row>
    <row r="375" spans="1:29" s="7" customFormat="1" hidden="1" outlineLevel="1" x14ac:dyDescent="0.15">
      <c r="A375" s="157"/>
      <c r="B375" s="154" t="s">
        <v>118</v>
      </c>
      <c r="C375" s="1"/>
      <c r="F375" s="18">
        <v>0</v>
      </c>
      <c r="G375" s="18">
        <v>0</v>
      </c>
      <c r="H375" s="18">
        <v>0</v>
      </c>
      <c r="I375" s="18">
        <v>0</v>
      </c>
      <c r="J375" s="18">
        <v>0</v>
      </c>
      <c r="K375" s="18">
        <v>0</v>
      </c>
      <c r="L375" s="18"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v>0</v>
      </c>
      <c r="T375" s="18">
        <v>0</v>
      </c>
      <c r="U375" s="18">
        <v>0</v>
      </c>
      <c r="V375" s="18">
        <v>0</v>
      </c>
      <c r="W375" s="18">
        <v>0</v>
      </c>
      <c r="X375" s="18">
        <v>0</v>
      </c>
      <c r="Y375" s="18" t="s">
        <v>191</v>
      </c>
      <c r="Z375" s="18" t="s">
        <v>191</v>
      </c>
      <c r="AA375" s="18" t="s">
        <v>191</v>
      </c>
      <c r="AB375" s="18" t="s">
        <v>191</v>
      </c>
      <c r="AC375" s="18" t="s">
        <v>191</v>
      </c>
    </row>
    <row r="376" spans="1:29" s="7" customFormat="1" hidden="1" outlineLevel="1" x14ac:dyDescent="0.15">
      <c r="A376" s="157"/>
      <c r="B376" s="154" t="s">
        <v>119</v>
      </c>
      <c r="C376" s="1"/>
      <c r="F376" s="18">
        <v>0</v>
      </c>
      <c r="G376" s="18">
        <v>0</v>
      </c>
      <c r="H376" s="18">
        <v>0</v>
      </c>
      <c r="I376" s="18">
        <v>0</v>
      </c>
      <c r="J376" s="18">
        <v>0</v>
      </c>
      <c r="K376" s="18">
        <v>0</v>
      </c>
      <c r="L376" s="18">
        <v>0</v>
      </c>
      <c r="M376" s="18">
        <v>0</v>
      </c>
      <c r="N376" s="18">
        <v>0</v>
      </c>
      <c r="O376" s="18">
        <v>0</v>
      </c>
      <c r="P376" s="18">
        <v>0</v>
      </c>
      <c r="Q376" s="18">
        <v>0</v>
      </c>
      <c r="R376" s="18">
        <v>0</v>
      </c>
      <c r="S376" s="18">
        <v>0</v>
      </c>
      <c r="T376" s="18">
        <v>0</v>
      </c>
      <c r="U376" s="18">
        <v>0</v>
      </c>
      <c r="V376" s="18">
        <v>0</v>
      </c>
      <c r="W376" s="18">
        <v>0</v>
      </c>
      <c r="X376" s="18">
        <v>0</v>
      </c>
      <c r="Y376" s="18" t="s">
        <v>191</v>
      </c>
      <c r="Z376" s="18" t="s">
        <v>191</v>
      </c>
      <c r="AA376" s="18" t="s">
        <v>191</v>
      </c>
      <c r="AB376" s="18" t="s">
        <v>191</v>
      </c>
      <c r="AC376" s="18" t="s">
        <v>191</v>
      </c>
    </row>
    <row r="377" spans="1:29" s="7" customFormat="1" hidden="1" outlineLevel="1" x14ac:dyDescent="0.15">
      <c r="A377" s="157"/>
      <c r="B377" s="154" t="s">
        <v>120</v>
      </c>
      <c r="C377" s="1"/>
      <c r="F377" s="18">
        <v>0</v>
      </c>
      <c r="G377" s="18">
        <v>0</v>
      </c>
      <c r="H377" s="18">
        <v>0</v>
      </c>
      <c r="I377" s="18">
        <v>0</v>
      </c>
      <c r="J377" s="18">
        <v>0</v>
      </c>
      <c r="K377" s="18">
        <v>0</v>
      </c>
      <c r="L377" s="18">
        <v>0</v>
      </c>
      <c r="M377" s="18">
        <v>0</v>
      </c>
      <c r="N377" s="18">
        <v>0</v>
      </c>
      <c r="O377" s="18">
        <v>0</v>
      </c>
      <c r="P377" s="18">
        <v>0</v>
      </c>
      <c r="Q377" s="18">
        <v>0</v>
      </c>
      <c r="R377" s="18">
        <v>0</v>
      </c>
      <c r="S377" s="18">
        <v>0</v>
      </c>
      <c r="T377" s="18">
        <v>0</v>
      </c>
      <c r="U377" s="18">
        <v>0</v>
      </c>
      <c r="V377" s="18">
        <v>0</v>
      </c>
      <c r="W377" s="18">
        <v>0</v>
      </c>
      <c r="X377" s="18">
        <v>0</v>
      </c>
      <c r="Y377" s="18">
        <v>0</v>
      </c>
      <c r="Z377" s="18">
        <v>0</v>
      </c>
      <c r="AA377" s="18" t="s">
        <v>191</v>
      </c>
      <c r="AB377" s="18" t="s">
        <v>191</v>
      </c>
      <c r="AC377" s="18" t="s">
        <v>191</v>
      </c>
    </row>
    <row r="378" spans="1:29" s="7" customFormat="1" hidden="1" outlineLevel="1" x14ac:dyDescent="0.15">
      <c r="A378" s="157"/>
      <c r="B378" s="154" t="s">
        <v>121</v>
      </c>
      <c r="C378" s="1"/>
      <c r="F378" s="18">
        <v>0</v>
      </c>
      <c r="G378" s="18">
        <v>0</v>
      </c>
      <c r="H378" s="18">
        <v>0</v>
      </c>
      <c r="I378" s="18">
        <v>0</v>
      </c>
      <c r="J378" s="18">
        <v>0</v>
      </c>
      <c r="K378" s="18">
        <v>0</v>
      </c>
      <c r="L378" s="18">
        <v>0</v>
      </c>
      <c r="M378" s="18">
        <v>0</v>
      </c>
      <c r="N378" s="18">
        <v>0</v>
      </c>
      <c r="O378" s="18" t="s">
        <v>191</v>
      </c>
      <c r="P378" s="18" t="s">
        <v>191</v>
      </c>
      <c r="Q378" s="18" t="s">
        <v>191</v>
      </c>
      <c r="R378" s="18" t="s">
        <v>191</v>
      </c>
      <c r="S378" s="18" t="s">
        <v>191</v>
      </c>
      <c r="T378" s="18" t="s">
        <v>191</v>
      </c>
      <c r="U378" s="18" t="s">
        <v>191</v>
      </c>
      <c r="V378" s="18" t="s">
        <v>191</v>
      </c>
      <c r="W378" s="18" t="s">
        <v>191</v>
      </c>
      <c r="X378" s="18" t="s">
        <v>191</v>
      </c>
      <c r="Y378" s="18" t="s">
        <v>191</v>
      </c>
      <c r="Z378" s="18" t="s">
        <v>191</v>
      </c>
      <c r="AA378" s="18" t="s">
        <v>191</v>
      </c>
      <c r="AB378" s="18" t="s">
        <v>191</v>
      </c>
      <c r="AC378" s="18" t="s">
        <v>191</v>
      </c>
    </row>
    <row r="379" spans="1:29" s="7" customFormat="1" hidden="1" outlineLevel="1" x14ac:dyDescent="0.15">
      <c r="A379" s="157"/>
      <c r="B379" s="154" t="s">
        <v>122</v>
      </c>
      <c r="C379" s="1"/>
      <c r="F379" s="18"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434070</v>
      </c>
      <c r="O379" s="18">
        <v>439635</v>
      </c>
      <c r="P379" s="18">
        <v>8347</v>
      </c>
      <c r="Q379" s="18">
        <v>5565</v>
      </c>
      <c r="R379" s="18">
        <v>5565</v>
      </c>
      <c r="S379" s="18">
        <v>8347</v>
      </c>
      <c r="T379" s="18">
        <v>8347</v>
      </c>
      <c r="U379" s="18">
        <v>5565</v>
      </c>
      <c r="V379" s="18">
        <v>8347</v>
      </c>
      <c r="W379" s="18">
        <v>8347</v>
      </c>
      <c r="X379" s="18">
        <v>5565</v>
      </c>
      <c r="Y379" s="18">
        <v>2319</v>
      </c>
      <c r="Z379" s="18" t="s">
        <v>191</v>
      </c>
      <c r="AA379" s="18" t="s">
        <v>191</v>
      </c>
      <c r="AB379" s="18" t="s">
        <v>191</v>
      </c>
      <c r="AC379" s="18" t="s">
        <v>191</v>
      </c>
    </row>
    <row r="380" spans="1:29" s="7" customFormat="1" hidden="1" outlineLevel="1" x14ac:dyDescent="0.15">
      <c r="A380" s="157"/>
      <c r="B380" s="154" t="s">
        <v>123</v>
      </c>
      <c r="C380" s="1"/>
      <c r="F380" s="18">
        <v>0</v>
      </c>
      <c r="G380" s="18">
        <v>0</v>
      </c>
      <c r="H380" s="18">
        <v>0</v>
      </c>
      <c r="I380" s="18">
        <v>0</v>
      </c>
      <c r="J380" s="18">
        <v>0</v>
      </c>
      <c r="K380" s="18">
        <v>0</v>
      </c>
      <c r="L380" s="18"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18">
        <v>0</v>
      </c>
      <c r="S380" s="18">
        <v>0</v>
      </c>
      <c r="T380" s="18">
        <v>0</v>
      </c>
      <c r="U380" s="18">
        <v>0</v>
      </c>
      <c r="V380" s="18">
        <v>0</v>
      </c>
      <c r="W380" s="18">
        <v>0</v>
      </c>
      <c r="X380" s="18">
        <v>0</v>
      </c>
      <c r="Y380" s="18">
        <v>0</v>
      </c>
      <c r="Z380" s="18">
        <v>0</v>
      </c>
      <c r="AA380" s="18" t="s">
        <v>191</v>
      </c>
      <c r="AB380" s="18" t="s">
        <v>191</v>
      </c>
      <c r="AC380" s="18" t="s">
        <v>191</v>
      </c>
    </row>
    <row r="381" spans="1:29" s="7" customFormat="1" hidden="1" outlineLevel="1" x14ac:dyDescent="0.15">
      <c r="A381" s="157"/>
      <c r="B381" s="154" t="s">
        <v>124</v>
      </c>
      <c r="C381" s="1"/>
      <c r="F381" s="18">
        <v>0</v>
      </c>
      <c r="G381" s="18">
        <v>0</v>
      </c>
      <c r="H381" s="18">
        <v>0</v>
      </c>
      <c r="I381" s="18">
        <v>0</v>
      </c>
      <c r="J381" s="18">
        <v>0</v>
      </c>
      <c r="K381" s="18">
        <v>0</v>
      </c>
      <c r="L381" s="18"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18">
        <v>0</v>
      </c>
      <c r="S381" s="18">
        <v>0</v>
      </c>
      <c r="T381" s="18">
        <v>0</v>
      </c>
      <c r="U381" s="18">
        <v>0</v>
      </c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</v>
      </c>
    </row>
    <row r="382" spans="1:29" s="7" customFormat="1" hidden="1" outlineLevel="1" x14ac:dyDescent="0.15">
      <c r="A382" s="157"/>
      <c r="B382" s="154" t="s">
        <v>125</v>
      </c>
      <c r="C382" s="1"/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 t="s">
        <v>191</v>
      </c>
      <c r="R382" s="18" t="s">
        <v>191</v>
      </c>
      <c r="S382" s="18" t="s">
        <v>191</v>
      </c>
      <c r="T382" s="18" t="s">
        <v>191</v>
      </c>
      <c r="U382" s="18" t="s">
        <v>191</v>
      </c>
      <c r="V382" s="18" t="s">
        <v>191</v>
      </c>
      <c r="W382" s="18" t="s">
        <v>191</v>
      </c>
      <c r="X382" s="18" t="s">
        <v>191</v>
      </c>
      <c r="Y382" s="18" t="s">
        <v>191</v>
      </c>
      <c r="Z382" s="18" t="s">
        <v>191</v>
      </c>
      <c r="AA382" s="18" t="s">
        <v>191</v>
      </c>
      <c r="AB382" s="18" t="s">
        <v>191</v>
      </c>
      <c r="AC382" s="18" t="s">
        <v>191</v>
      </c>
    </row>
    <row r="383" spans="1:29" s="7" customFormat="1" hidden="1" outlineLevel="1" x14ac:dyDescent="0.15">
      <c r="A383" s="157"/>
      <c r="B383" s="154" t="s">
        <v>126</v>
      </c>
      <c r="C383" s="1"/>
      <c r="F383" s="18"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 t="s">
        <v>191</v>
      </c>
      <c r="AB383" s="18" t="s">
        <v>191</v>
      </c>
      <c r="AC383" s="18" t="s">
        <v>191</v>
      </c>
    </row>
    <row r="384" spans="1:29" s="7" customFormat="1" hidden="1" outlineLevel="1" x14ac:dyDescent="0.15">
      <c r="A384" s="157"/>
      <c r="B384" s="154" t="s">
        <v>127</v>
      </c>
      <c r="C384" s="1"/>
      <c r="F384" s="18">
        <v>0</v>
      </c>
      <c r="G384" s="18">
        <v>0</v>
      </c>
      <c r="H384" s="18">
        <v>0</v>
      </c>
      <c r="I384" s="18">
        <v>0</v>
      </c>
      <c r="J384" s="18">
        <v>0</v>
      </c>
      <c r="K384" s="18">
        <v>0</v>
      </c>
      <c r="L384" s="18">
        <v>0</v>
      </c>
      <c r="M384" s="18"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 t="s">
        <v>191</v>
      </c>
      <c r="AB384" s="18" t="s">
        <v>191</v>
      </c>
      <c r="AC384" s="18" t="s">
        <v>191</v>
      </c>
    </row>
    <row r="385" spans="1:29" s="7" customFormat="1" hidden="1" outlineLevel="1" x14ac:dyDescent="0.15">
      <c r="A385" s="157"/>
      <c r="B385" s="154" t="s">
        <v>128</v>
      </c>
      <c r="C385" s="1"/>
      <c r="F385" s="18">
        <v>0</v>
      </c>
      <c r="G385" s="18">
        <v>0</v>
      </c>
      <c r="H385" s="18">
        <v>0</v>
      </c>
      <c r="I385" s="18">
        <v>0</v>
      </c>
      <c r="J385" s="18">
        <v>0</v>
      </c>
      <c r="K385" s="18">
        <v>0</v>
      </c>
      <c r="L385" s="18">
        <v>0</v>
      </c>
      <c r="M385" s="18"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v>0</v>
      </c>
      <c r="S385" s="18">
        <v>0</v>
      </c>
      <c r="T385" s="18">
        <v>0</v>
      </c>
      <c r="U385" s="18">
        <v>0</v>
      </c>
      <c r="V385" s="18">
        <v>0</v>
      </c>
      <c r="W385" s="18">
        <v>0</v>
      </c>
      <c r="X385" s="18">
        <v>0</v>
      </c>
      <c r="Y385" s="18" t="s">
        <v>191</v>
      </c>
      <c r="Z385" s="18" t="s">
        <v>191</v>
      </c>
      <c r="AA385" s="18" t="s">
        <v>191</v>
      </c>
      <c r="AB385" s="18" t="s">
        <v>191</v>
      </c>
      <c r="AC385" s="18" t="s">
        <v>191</v>
      </c>
    </row>
    <row r="386" spans="1:29" s="7" customFormat="1" hidden="1" outlineLevel="1" x14ac:dyDescent="0.15">
      <c r="A386" s="157"/>
      <c r="B386" s="154" t="s">
        <v>129</v>
      </c>
      <c r="C386" s="1"/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116865</v>
      </c>
      <c r="O386" s="18">
        <v>119647</v>
      </c>
      <c r="P386" s="18">
        <v>2782</v>
      </c>
      <c r="Q386" s="18">
        <v>2782</v>
      </c>
      <c r="R386" s="18">
        <v>5565</v>
      </c>
      <c r="S386" s="18">
        <v>2782</v>
      </c>
      <c r="T386" s="18">
        <v>2782</v>
      </c>
      <c r="U386" s="18">
        <v>5565</v>
      </c>
      <c r="V386" s="18">
        <v>5565</v>
      </c>
      <c r="W386" s="18">
        <v>2782</v>
      </c>
      <c r="X386" s="18">
        <v>2782</v>
      </c>
      <c r="Y386" s="18">
        <v>4174</v>
      </c>
      <c r="Z386" s="18">
        <v>0</v>
      </c>
      <c r="AA386" s="18" t="s">
        <v>191</v>
      </c>
      <c r="AB386" s="18" t="s">
        <v>191</v>
      </c>
      <c r="AC386" s="18" t="s">
        <v>191</v>
      </c>
    </row>
    <row r="387" spans="1:29" s="7" customFormat="1" hidden="1" outlineLevel="1" x14ac:dyDescent="0.15">
      <c r="A387" s="157"/>
      <c r="B387" s="154" t="s">
        <v>130</v>
      </c>
      <c r="C387" s="1"/>
      <c r="F387" s="18"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v>0</v>
      </c>
      <c r="T387" s="18">
        <v>0</v>
      </c>
      <c r="U387" s="18">
        <v>0</v>
      </c>
      <c r="V387" s="18">
        <v>0</v>
      </c>
      <c r="W387" s="18">
        <v>0</v>
      </c>
      <c r="X387" s="18">
        <v>0</v>
      </c>
      <c r="Y387" s="18">
        <v>0</v>
      </c>
      <c r="Z387" s="18">
        <v>0</v>
      </c>
      <c r="AA387" s="18">
        <v>0</v>
      </c>
      <c r="AB387" s="18" t="s">
        <v>191</v>
      </c>
      <c r="AC387" s="18" t="s">
        <v>191</v>
      </c>
    </row>
    <row r="388" spans="1:29" s="7" customFormat="1" hidden="1" outlineLevel="1" x14ac:dyDescent="0.15">
      <c r="A388" s="157"/>
      <c r="B388" s="154" t="s">
        <v>131</v>
      </c>
      <c r="C388" s="1"/>
      <c r="F388" s="18">
        <v>0</v>
      </c>
      <c r="G388" s="18">
        <v>0</v>
      </c>
      <c r="H388" s="18">
        <v>0</v>
      </c>
      <c r="I388" s="18">
        <v>0</v>
      </c>
      <c r="J388" s="18">
        <v>0</v>
      </c>
      <c r="K388" s="18">
        <v>0</v>
      </c>
      <c r="L388" s="18">
        <v>0</v>
      </c>
      <c r="M388" s="18">
        <v>0</v>
      </c>
      <c r="N388" s="18">
        <v>0</v>
      </c>
      <c r="O388" s="18">
        <v>0</v>
      </c>
      <c r="P388" s="18">
        <v>0</v>
      </c>
      <c r="Q388" s="18">
        <v>0</v>
      </c>
      <c r="R388" s="18">
        <v>0</v>
      </c>
      <c r="S388" s="18">
        <v>0</v>
      </c>
      <c r="T388" s="18">
        <v>0</v>
      </c>
      <c r="U388" s="18">
        <v>0</v>
      </c>
      <c r="V388" s="18">
        <v>0</v>
      </c>
      <c r="W388" s="18">
        <v>0</v>
      </c>
      <c r="X388" s="18">
        <v>0</v>
      </c>
      <c r="Y388" s="18">
        <v>0</v>
      </c>
      <c r="Z388" s="18">
        <v>0</v>
      </c>
      <c r="AA388" s="18" t="s">
        <v>191</v>
      </c>
      <c r="AB388" s="18" t="s">
        <v>191</v>
      </c>
      <c r="AC388" s="18" t="s">
        <v>191</v>
      </c>
    </row>
    <row r="389" spans="1:29" s="7" customFormat="1" hidden="1" outlineLevel="1" x14ac:dyDescent="0.15">
      <c r="A389" s="157"/>
      <c r="B389" s="154" t="s">
        <v>132</v>
      </c>
      <c r="C389" s="1"/>
      <c r="F389" s="18">
        <v>0</v>
      </c>
      <c r="G389" s="18">
        <v>0</v>
      </c>
      <c r="H389" s="18">
        <v>0</v>
      </c>
      <c r="I389" s="18">
        <v>0</v>
      </c>
      <c r="J389" s="18">
        <v>0</v>
      </c>
      <c r="K389" s="18">
        <v>303292</v>
      </c>
      <c r="L389" s="18">
        <v>306075</v>
      </c>
      <c r="M389" s="18">
        <v>2782</v>
      </c>
      <c r="N389" s="18">
        <v>0</v>
      </c>
      <c r="O389" s="18">
        <v>2782</v>
      </c>
      <c r="P389" s="18">
        <v>2782</v>
      </c>
      <c r="Q389" s="18">
        <v>0</v>
      </c>
      <c r="R389" s="18">
        <v>2782</v>
      </c>
      <c r="S389" s="18">
        <v>2782</v>
      </c>
      <c r="T389" s="18">
        <v>0</v>
      </c>
      <c r="U389" s="18">
        <v>2782</v>
      </c>
      <c r="V389" s="18">
        <v>2782</v>
      </c>
      <c r="W389" s="18">
        <v>2782</v>
      </c>
      <c r="X389" s="18">
        <v>2782</v>
      </c>
      <c r="Y389" s="18">
        <v>0</v>
      </c>
      <c r="Z389" s="18" t="s">
        <v>191</v>
      </c>
      <c r="AA389" s="18" t="s">
        <v>191</v>
      </c>
      <c r="AB389" s="18" t="s">
        <v>191</v>
      </c>
      <c r="AC389" s="18" t="s">
        <v>191</v>
      </c>
    </row>
    <row r="390" spans="1:29" s="7" customFormat="1" hidden="1" outlineLevel="1" x14ac:dyDescent="0.15">
      <c r="A390" s="157"/>
      <c r="B390" s="154" t="s">
        <v>133</v>
      </c>
      <c r="C390" s="1"/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 t="s">
        <v>191</v>
      </c>
      <c r="AB390" s="18" t="s">
        <v>191</v>
      </c>
      <c r="AC390" s="18" t="s">
        <v>191</v>
      </c>
    </row>
    <row r="391" spans="1:29" s="7" customFormat="1" hidden="1" outlineLevel="1" x14ac:dyDescent="0.15">
      <c r="A391" s="157"/>
      <c r="B391" s="154" t="s">
        <v>134</v>
      </c>
      <c r="C391" s="1"/>
      <c r="F391" s="18">
        <v>0</v>
      </c>
      <c r="G391" s="18">
        <v>0</v>
      </c>
      <c r="H391" s="18">
        <v>0</v>
      </c>
      <c r="I391" s="18">
        <v>0</v>
      </c>
      <c r="J391" s="18">
        <v>0</v>
      </c>
      <c r="K391" s="18">
        <v>0</v>
      </c>
      <c r="L391" s="18"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18">
        <v>0</v>
      </c>
      <c r="S391" s="18">
        <v>0</v>
      </c>
      <c r="T391" s="18">
        <v>0</v>
      </c>
      <c r="U391" s="18">
        <v>0</v>
      </c>
      <c r="V391" s="18">
        <v>0</v>
      </c>
      <c r="W391" s="18">
        <v>0</v>
      </c>
      <c r="X391" s="18">
        <v>0</v>
      </c>
      <c r="Y391" s="18">
        <v>0</v>
      </c>
      <c r="Z391" s="18" t="s">
        <v>191</v>
      </c>
      <c r="AA391" s="18" t="s">
        <v>191</v>
      </c>
      <c r="AB391" s="18" t="s">
        <v>191</v>
      </c>
      <c r="AC391" s="18" t="s">
        <v>191</v>
      </c>
    </row>
    <row r="392" spans="1:29" s="7" customFormat="1" hidden="1" outlineLevel="1" x14ac:dyDescent="0.15">
      <c r="A392" s="157"/>
      <c r="B392" s="154" t="s">
        <v>135</v>
      </c>
      <c r="C392" s="1"/>
      <c r="F392" s="18">
        <v>0</v>
      </c>
      <c r="G392" s="18">
        <v>0</v>
      </c>
      <c r="H392" s="18">
        <v>0</v>
      </c>
      <c r="I392" s="18">
        <v>0</v>
      </c>
      <c r="J392" s="18">
        <v>0</v>
      </c>
      <c r="K392" s="18">
        <v>0</v>
      </c>
      <c r="L392" s="18"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18">
        <v>0</v>
      </c>
      <c r="S392" s="18">
        <v>0</v>
      </c>
      <c r="T392" s="18">
        <v>0</v>
      </c>
      <c r="U392" s="18">
        <v>0</v>
      </c>
      <c r="V392" s="18">
        <v>0</v>
      </c>
      <c r="W392" s="18">
        <v>0</v>
      </c>
      <c r="X392" s="18">
        <v>0</v>
      </c>
      <c r="Y392" s="18">
        <v>0</v>
      </c>
      <c r="Z392" s="18">
        <v>0</v>
      </c>
      <c r="AA392" s="18">
        <v>0</v>
      </c>
      <c r="AB392" s="18" t="s">
        <v>191</v>
      </c>
      <c r="AC392" s="18" t="s">
        <v>191</v>
      </c>
    </row>
    <row r="393" spans="1:29" s="7" customFormat="1" hidden="1" outlineLevel="1" x14ac:dyDescent="0.15">
      <c r="A393" s="157"/>
      <c r="B393" s="154" t="s">
        <v>136</v>
      </c>
      <c r="C393" s="1"/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 t="s">
        <v>191</v>
      </c>
      <c r="S393" s="18" t="s">
        <v>191</v>
      </c>
      <c r="T393" s="18" t="s">
        <v>191</v>
      </c>
      <c r="U393" s="18" t="s">
        <v>191</v>
      </c>
      <c r="V393" s="18" t="s">
        <v>191</v>
      </c>
      <c r="W393" s="18" t="s">
        <v>191</v>
      </c>
      <c r="X393" s="18" t="s">
        <v>191</v>
      </c>
      <c r="Y393" s="18" t="s">
        <v>191</v>
      </c>
      <c r="Z393" s="18" t="s">
        <v>191</v>
      </c>
      <c r="AA393" s="18" t="s">
        <v>191</v>
      </c>
      <c r="AB393" s="18" t="s">
        <v>191</v>
      </c>
      <c r="AC393" s="18" t="s">
        <v>191</v>
      </c>
    </row>
    <row r="394" spans="1:29" s="7" customFormat="1" hidden="1" outlineLevel="1" x14ac:dyDescent="0.15">
      <c r="A394" s="157"/>
      <c r="B394" s="154" t="s">
        <v>137</v>
      </c>
      <c r="C394" s="1"/>
      <c r="F394" s="18"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18">
        <v>0</v>
      </c>
      <c r="P394" s="18">
        <v>0</v>
      </c>
      <c r="Q394" s="18">
        <v>0</v>
      </c>
      <c r="R394" s="18">
        <v>0</v>
      </c>
      <c r="S394" s="18">
        <v>0</v>
      </c>
      <c r="T394" s="18">
        <v>0</v>
      </c>
      <c r="U394" s="18">
        <v>0</v>
      </c>
      <c r="V394" s="18">
        <v>0</v>
      </c>
      <c r="W394" s="18">
        <v>0</v>
      </c>
      <c r="X394" s="18">
        <v>0</v>
      </c>
      <c r="Y394" s="18">
        <v>0</v>
      </c>
      <c r="Z394" s="18" t="s">
        <v>191</v>
      </c>
      <c r="AA394" s="18" t="s">
        <v>191</v>
      </c>
      <c r="AB394" s="18" t="s">
        <v>191</v>
      </c>
      <c r="AC394" s="18" t="s">
        <v>191</v>
      </c>
    </row>
    <row r="395" spans="1:29" s="7" customFormat="1" hidden="1" outlineLevel="1" x14ac:dyDescent="0.15">
      <c r="A395" s="157"/>
      <c r="B395" s="154" t="s">
        <v>138</v>
      </c>
      <c r="C395" s="1"/>
      <c r="F395" s="18">
        <v>0</v>
      </c>
      <c r="G395" s="18">
        <v>0</v>
      </c>
      <c r="H395" s="18">
        <v>0</v>
      </c>
      <c r="I395" s="18">
        <v>0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</v>
      </c>
      <c r="P395" s="18">
        <v>0</v>
      </c>
      <c r="Q395" s="18">
        <v>0</v>
      </c>
      <c r="R395" s="18">
        <v>0</v>
      </c>
      <c r="S395" s="18">
        <v>0</v>
      </c>
      <c r="T395" s="18">
        <v>0</v>
      </c>
      <c r="U395" s="18">
        <v>0</v>
      </c>
      <c r="V395" s="18">
        <v>0</v>
      </c>
      <c r="W395" s="18">
        <v>0</v>
      </c>
      <c r="X395" s="18">
        <v>0</v>
      </c>
      <c r="Y395" s="18">
        <v>0</v>
      </c>
      <c r="Z395" s="18">
        <v>0</v>
      </c>
      <c r="AA395" s="18" t="s">
        <v>191</v>
      </c>
      <c r="AB395" s="18" t="s">
        <v>191</v>
      </c>
      <c r="AC395" s="18" t="s">
        <v>191</v>
      </c>
    </row>
    <row r="396" spans="1:29" s="7" customFormat="1" hidden="1" outlineLevel="1" x14ac:dyDescent="0.15">
      <c r="A396" s="157"/>
      <c r="B396" s="154" t="s">
        <v>139</v>
      </c>
      <c r="C396" s="1"/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66780</v>
      </c>
      <c r="O396" s="18">
        <v>6678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2782</v>
      </c>
      <c r="X396" s="18">
        <v>2782</v>
      </c>
      <c r="Y396" s="18">
        <v>0</v>
      </c>
      <c r="Z396" s="18">
        <v>0</v>
      </c>
      <c r="AA396" s="18" t="s">
        <v>191</v>
      </c>
      <c r="AB396" s="18" t="s">
        <v>191</v>
      </c>
      <c r="AC396" s="18" t="s">
        <v>191</v>
      </c>
    </row>
    <row r="397" spans="1:29" s="7" customFormat="1" hidden="1" outlineLevel="1" x14ac:dyDescent="0.15">
      <c r="A397" s="157"/>
      <c r="B397" s="154" t="s">
        <v>140</v>
      </c>
      <c r="C397" s="1"/>
      <c r="F397" s="18">
        <v>0</v>
      </c>
      <c r="G397" s="18">
        <v>0</v>
      </c>
      <c r="H397" s="18">
        <v>0</v>
      </c>
      <c r="I397" s="18">
        <v>0</v>
      </c>
      <c r="J397" s="18">
        <v>0</v>
      </c>
      <c r="K397" s="18">
        <v>0</v>
      </c>
      <c r="L397" s="18">
        <v>0</v>
      </c>
      <c r="M397" s="18">
        <v>0</v>
      </c>
      <c r="N397" s="18">
        <v>178080</v>
      </c>
      <c r="O397" s="18">
        <v>180862</v>
      </c>
      <c r="P397" s="18">
        <v>2782</v>
      </c>
      <c r="Q397" s="18">
        <v>2782</v>
      </c>
      <c r="R397" s="18">
        <v>2782</v>
      </c>
      <c r="S397" s="18">
        <v>2782</v>
      </c>
      <c r="T397" s="18">
        <v>2782</v>
      </c>
      <c r="U397" s="18">
        <v>0</v>
      </c>
      <c r="V397" s="18">
        <v>2782</v>
      </c>
      <c r="W397" s="18">
        <v>2782</v>
      </c>
      <c r="X397" s="18">
        <v>0</v>
      </c>
      <c r="Y397" s="18" t="s">
        <v>191</v>
      </c>
      <c r="Z397" s="18" t="s">
        <v>191</v>
      </c>
      <c r="AA397" s="18" t="s">
        <v>191</v>
      </c>
      <c r="AB397" s="18" t="s">
        <v>191</v>
      </c>
      <c r="AC397" s="18" t="s">
        <v>191</v>
      </c>
    </row>
    <row r="398" spans="1:29" s="7" customFormat="1" hidden="1" outlineLevel="1" x14ac:dyDescent="0.15">
      <c r="A398" s="157"/>
      <c r="B398" s="154" t="s">
        <v>141</v>
      </c>
      <c r="C398" s="1"/>
      <c r="F398" s="18">
        <v>0</v>
      </c>
      <c r="G398" s="18">
        <v>0</v>
      </c>
      <c r="H398" s="18">
        <v>0</v>
      </c>
      <c r="I398" s="18">
        <v>0</v>
      </c>
      <c r="J398" s="18">
        <v>0</v>
      </c>
      <c r="K398" s="18">
        <v>0</v>
      </c>
      <c r="L398" s="18">
        <v>0</v>
      </c>
      <c r="M398" s="18">
        <v>0</v>
      </c>
      <c r="N398" s="18">
        <v>0</v>
      </c>
      <c r="O398" s="18">
        <v>0</v>
      </c>
      <c r="P398" s="18">
        <v>0</v>
      </c>
      <c r="Q398" s="18">
        <v>0</v>
      </c>
      <c r="R398" s="18">
        <v>0</v>
      </c>
      <c r="S398" s="18">
        <v>0</v>
      </c>
      <c r="T398" s="18">
        <v>0</v>
      </c>
      <c r="U398" s="18">
        <v>0</v>
      </c>
      <c r="V398" s="18">
        <v>0</v>
      </c>
      <c r="W398" s="18" t="s">
        <v>191</v>
      </c>
      <c r="X398" s="18" t="s">
        <v>191</v>
      </c>
      <c r="Y398" s="18" t="s">
        <v>191</v>
      </c>
      <c r="Z398" s="18" t="s">
        <v>191</v>
      </c>
      <c r="AA398" s="18" t="s">
        <v>191</v>
      </c>
      <c r="AB398" s="18" t="s">
        <v>191</v>
      </c>
      <c r="AC398" s="18" t="s">
        <v>191</v>
      </c>
    </row>
    <row r="399" spans="1:29" s="7" customFormat="1" hidden="1" outlineLevel="1" x14ac:dyDescent="0.15">
      <c r="A399" s="157"/>
      <c r="B399" s="154" t="s">
        <v>142</v>
      </c>
      <c r="C399" s="1"/>
      <c r="F399" s="18">
        <v>0</v>
      </c>
      <c r="G399" s="18">
        <v>0</v>
      </c>
      <c r="H399" s="18">
        <v>0</v>
      </c>
      <c r="I399" s="18">
        <v>0</v>
      </c>
      <c r="J399" s="18">
        <v>0</v>
      </c>
      <c r="K399" s="18">
        <v>0</v>
      </c>
      <c r="L399" s="18"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v>0</v>
      </c>
      <c r="S399" s="18">
        <v>0</v>
      </c>
      <c r="T399" s="18">
        <v>0</v>
      </c>
      <c r="U399" s="18">
        <v>0</v>
      </c>
      <c r="V399" s="18">
        <v>0</v>
      </c>
      <c r="W399" s="18">
        <v>0</v>
      </c>
      <c r="X399" s="18">
        <v>0</v>
      </c>
      <c r="Y399" s="18">
        <v>0</v>
      </c>
      <c r="Z399" s="18">
        <v>0</v>
      </c>
      <c r="AA399" s="18">
        <v>0</v>
      </c>
      <c r="AB399" s="18">
        <v>0</v>
      </c>
      <c r="AC399" s="18" t="s">
        <v>191</v>
      </c>
    </row>
    <row r="400" spans="1:29" s="7" customFormat="1" hidden="1" outlineLevel="1" x14ac:dyDescent="0.15">
      <c r="A400" s="157"/>
      <c r="B400" s="154" t="s">
        <v>143</v>
      </c>
      <c r="C400" s="1"/>
      <c r="F400" s="18"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0</v>
      </c>
      <c r="T400" s="18">
        <v>0</v>
      </c>
      <c r="U400" s="18">
        <v>0</v>
      </c>
      <c r="V400" s="18">
        <v>0</v>
      </c>
      <c r="W400" s="18">
        <v>0</v>
      </c>
      <c r="X400" s="18">
        <v>0</v>
      </c>
      <c r="Y400" s="18">
        <v>0</v>
      </c>
      <c r="Z400" s="18">
        <v>0</v>
      </c>
      <c r="AA400" s="18" t="s">
        <v>191</v>
      </c>
      <c r="AB400" s="18" t="s">
        <v>191</v>
      </c>
      <c r="AC400" s="18" t="s">
        <v>191</v>
      </c>
    </row>
    <row r="401" spans="1:29" s="7" customFormat="1" hidden="1" outlineLevel="1" x14ac:dyDescent="0.15">
      <c r="A401" s="157"/>
      <c r="B401" s="154" t="s">
        <v>166</v>
      </c>
      <c r="C401" s="1"/>
      <c r="F401" s="18">
        <v>0</v>
      </c>
      <c r="G401" s="18">
        <v>0</v>
      </c>
      <c r="H401" s="18">
        <v>0</v>
      </c>
      <c r="I401" s="18">
        <v>0</v>
      </c>
      <c r="J401" s="18">
        <v>0</v>
      </c>
      <c r="K401" s="18">
        <v>0</v>
      </c>
      <c r="L401" s="18"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0</v>
      </c>
      <c r="S401" s="18">
        <v>0</v>
      </c>
      <c r="T401" s="18">
        <v>0</v>
      </c>
      <c r="U401" s="18">
        <v>0</v>
      </c>
      <c r="V401" s="18">
        <v>0</v>
      </c>
      <c r="W401" s="18">
        <v>0</v>
      </c>
      <c r="X401" s="18">
        <v>0</v>
      </c>
      <c r="Y401" s="18" t="s">
        <v>191</v>
      </c>
      <c r="Z401" s="18" t="s">
        <v>191</v>
      </c>
      <c r="AA401" s="18" t="s">
        <v>191</v>
      </c>
      <c r="AB401" s="18" t="s">
        <v>191</v>
      </c>
      <c r="AC401" s="18" t="s">
        <v>191</v>
      </c>
    </row>
    <row r="402" spans="1:29" s="7" customFormat="1" hidden="1" outlineLevel="1" x14ac:dyDescent="0.15">
      <c r="A402" s="157"/>
      <c r="B402" s="154" t="s">
        <v>144</v>
      </c>
      <c r="C402" s="1"/>
      <c r="F402" s="18">
        <v>0</v>
      </c>
      <c r="G402" s="18">
        <v>0</v>
      </c>
      <c r="H402" s="18">
        <v>0</v>
      </c>
      <c r="I402" s="18">
        <v>0</v>
      </c>
      <c r="J402" s="18">
        <v>0</v>
      </c>
      <c r="K402" s="18">
        <v>0</v>
      </c>
      <c r="L402" s="18"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v>0</v>
      </c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 t="s">
        <v>191</v>
      </c>
      <c r="AA402" s="18" t="s">
        <v>191</v>
      </c>
      <c r="AB402" s="18" t="s">
        <v>191</v>
      </c>
      <c r="AC402" s="18" t="s">
        <v>191</v>
      </c>
    </row>
    <row r="403" spans="1:29" s="7" customFormat="1" hidden="1" outlineLevel="1" x14ac:dyDescent="0.15">
      <c r="A403" s="157"/>
      <c r="B403" s="154" t="s">
        <v>145</v>
      </c>
      <c r="C403" s="1"/>
      <c r="F403" s="18">
        <v>0</v>
      </c>
      <c r="G403" s="18">
        <v>0</v>
      </c>
      <c r="H403" s="18">
        <v>0</v>
      </c>
      <c r="I403" s="18">
        <v>0</v>
      </c>
      <c r="J403" s="18">
        <v>0</v>
      </c>
      <c r="K403" s="18">
        <v>0</v>
      </c>
      <c r="L403" s="18">
        <v>0</v>
      </c>
      <c r="M403" s="18">
        <v>0</v>
      </c>
      <c r="N403" s="18">
        <v>0</v>
      </c>
      <c r="O403" s="18">
        <v>0</v>
      </c>
      <c r="P403" s="18">
        <v>0</v>
      </c>
      <c r="Q403" s="18" t="s">
        <v>191</v>
      </c>
      <c r="R403" s="18" t="s">
        <v>191</v>
      </c>
      <c r="S403" s="18" t="s">
        <v>191</v>
      </c>
      <c r="T403" s="18" t="s">
        <v>191</v>
      </c>
      <c r="U403" s="18" t="s">
        <v>191</v>
      </c>
      <c r="V403" s="18" t="s">
        <v>191</v>
      </c>
      <c r="W403" s="18" t="s">
        <v>191</v>
      </c>
      <c r="X403" s="18" t="s">
        <v>191</v>
      </c>
      <c r="Y403" s="18" t="s">
        <v>191</v>
      </c>
      <c r="Z403" s="18" t="s">
        <v>191</v>
      </c>
      <c r="AA403" s="18" t="s">
        <v>191</v>
      </c>
      <c r="AB403" s="18" t="s">
        <v>191</v>
      </c>
      <c r="AC403" s="18" t="s">
        <v>191</v>
      </c>
    </row>
    <row r="404" spans="1:29" s="7" customFormat="1" hidden="1" outlineLevel="1" x14ac:dyDescent="0.15">
      <c r="A404" s="157"/>
      <c r="B404" s="154" t="s">
        <v>146</v>
      </c>
      <c r="C404" s="1"/>
      <c r="F404" s="18">
        <v>0</v>
      </c>
      <c r="G404" s="18">
        <v>0</v>
      </c>
      <c r="H404" s="18">
        <v>0</v>
      </c>
      <c r="I404" s="18">
        <v>0</v>
      </c>
      <c r="J404" s="18">
        <v>0</v>
      </c>
      <c r="K404" s="18" t="s">
        <v>191</v>
      </c>
      <c r="L404" s="18" t="s">
        <v>191</v>
      </c>
      <c r="M404" s="18" t="s">
        <v>191</v>
      </c>
      <c r="N404" s="18" t="s">
        <v>191</v>
      </c>
      <c r="O404" s="18" t="s">
        <v>191</v>
      </c>
      <c r="P404" s="18" t="s">
        <v>191</v>
      </c>
      <c r="Q404" s="18" t="s">
        <v>191</v>
      </c>
      <c r="R404" s="18" t="s">
        <v>191</v>
      </c>
      <c r="S404" s="18" t="s">
        <v>191</v>
      </c>
      <c r="T404" s="18" t="s">
        <v>191</v>
      </c>
      <c r="U404" s="18" t="s">
        <v>191</v>
      </c>
      <c r="V404" s="18" t="s">
        <v>191</v>
      </c>
      <c r="W404" s="18" t="s">
        <v>191</v>
      </c>
      <c r="X404" s="18" t="s">
        <v>191</v>
      </c>
      <c r="Y404" s="18" t="s">
        <v>191</v>
      </c>
      <c r="Z404" s="18" t="s">
        <v>191</v>
      </c>
      <c r="AA404" s="18" t="s">
        <v>191</v>
      </c>
      <c r="AB404" s="18" t="s">
        <v>191</v>
      </c>
      <c r="AC404" s="18" t="s">
        <v>191</v>
      </c>
    </row>
    <row r="405" spans="1:29" s="7" customFormat="1" collapsed="1" x14ac:dyDescent="0.15">
      <c r="A405" s="157"/>
      <c r="F405" s="18"/>
      <c r="G405" s="18"/>
      <c r="H405" s="18"/>
      <c r="I405" s="18"/>
      <c r="J405" s="18"/>
      <c r="K405" s="42"/>
      <c r="L405" s="42"/>
      <c r="M405" s="42"/>
      <c r="N405" s="42"/>
      <c r="O405" s="42"/>
      <c r="P405" s="42"/>
      <c r="Q405" s="42"/>
      <c r="R405" s="42"/>
      <c r="S405" s="42"/>
      <c r="T405" s="42"/>
      <c r="U405" s="42"/>
      <c r="V405" s="42"/>
      <c r="W405" s="42"/>
      <c r="X405" s="42"/>
      <c r="Y405" s="42"/>
      <c r="Z405" s="42"/>
      <c r="AA405" s="42"/>
      <c r="AB405" s="42"/>
      <c r="AC405" s="42"/>
    </row>
    <row r="406" spans="1:29" s="37" customFormat="1" collapsed="1" x14ac:dyDescent="0.2">
      <c r="A406" s="165"/>
      <c r="B406" s="38" t="s">
        <v>188</v>
      </c>
      <c r="C406" s="39"/>
      <c r="D406" s="39"/>
      <c r="E406" s="39"/>
      <c r="F406" s="41">
        <v>908048</v>
      </c>
      <c r="G406" s="41">
        <v>1864146</v>
      </c>
      <c r="H406" s="41">
        <v>1927440</v>
      </c>
      <c r="I406" s="41">
        <v>2344292</v>
      </c>
      <c r="J406" s="41">
        <v>3027074</v>
      </c>
      <c r="K406" s="41">
        <v>3566988</v>
      </c>
      <c r="L406" s="41">
        <v>4034893</v>
      </c>
      <c r="M406" s="41">
        <v>4788077</v>
      </c>
      <c r="N406" s="41">
        <v>5153973</v>
      </c>
      <c r="O406" s="41">
        <v>5196254</v>
      </c>
      <c r="P406" s="41">
        <v>5409116</v>
      </c>
      <c r="Q406" s="41">
        <v>5515340</v>
      </c>
      <c r="R406" s="41">
        <v>5515340</v>
      </c>
      <c r="S406" s="41">
        <v>5519702</v>
      </c>
      <c r="T406" s="41">
        <v>5524063</v>
      </c>
      <c r="U406" s="41">
        <v>5485696</v>
      </c>
      <c r="V406" s="41">
        <v>5347423</v>
      </c>
      <c r="W406" s="41">
        <v>4989067</v>
      </c>
      <c r="X406" s="41">
        <v>3490508</v>
      </c>
      <c r="Y406" s="41">
        <v>2683688</v>
      </c>
      <c r="Z406" s="41">
        <v>1263968</v>
      </c>
      <c r="AA406" s="41">
        <v>624006</v>
      </c>
      <c r="AB406" s="41">
        <v>365092</v>
      </c>
      <c r="AC406" s="41">
        <v>190365</v>
      </c>
    </row>
    <row r="407" spans="1:29" s="7" customFormat="1" hidden="1" outlineLevel="1" x14ac:dyDescent="0.15">
      <c r="A407" s="157"/>
      <c r="B407" s="154" t="s">
        <v>101</v>
      </c>
      <c r="F407" s="18">
        <v>0</v>
      </c>
      <c r="G407" s="18">
        <v>0</v>
      </c>
      <c r="H407" s="18">
        <v>0</v>
      </c>
      <c r="I407" s="18">
        <v>24665</v>
      </c>
      <c r="J407" s="18">
        <v>52825</v>
      </c>
      <c r="K407" s="18">
        <v>56319</v>
      </c>
      <c r="L407" s="18">
        <v>56319</v>
      </c>
      <c r="M407" s="18">
        <v>56319</v>
      </c>
      <c r="N407" s="18">
        <v>56319</v>
      </c>
      <c r="O407" s="18">
        <v>56319</v>
      </c>
      <c r="P407" s="18">
        <v>58125</v>
      </c>
      <c r="Q407" s="18">
        <v>59931</v>
      </c>
      <c r="R407" s="18">
        <v>59931</v>
      </c>
      <c r="S407" s="18">
        <v>59931</v>
      </c>
      <c r="T407" s="18">
        <v>59931</v>
      </c>
      <c r="U407" s="18">
        <v>59931</v>
      </c>
      <c r="V407" s="18">
        <v>59931</v>
      </c>
      <c r="W407" s="18">
        <v>59931</v>
      </c>
      <c r="X407" s="18">
        <v>59931</v>
      </c>
      <c r="Y407" s="18">
        <v>59931</v>
      </c>
      <c r="Z407" s="18">
        <v>34960</v>
      </c>
      <c r="AA407" s="18">
        <v>0</v>
      </c>
      <c r="AB407" s="18" t="s">
        <v>191</v>
      </c>
      <c r="AC407" s="18" t="s">
        <v>191</v>
      </c>
    </row>
    <row r="408" spans="1:29" s="7" customFormat="1" hidden="1" outlineLevel="1" x14ac:dyDescent="0.15">
      <c r="A408" s="157"/>
      <c r="B408" s="154" t="s">
        <v>102</v>
      </c>
      <c r="C408" s="1"/>
      <c r="F408" s="18">
        <v>43795</v>
      </c>
      <c r="G408" s="18">
        <v>87589</v>
      </c>
      <c r="H408" s="18">
        <v>87589</v>
      </c>
      <c r="I408" s="18">
        <v>87589</v>
      </c>
      <c r="J408" s="18">
        <v>87589</v>
      </c>
      <c r="K408" s="18">
        <v>87589</v>
      </c>
      <c r="L408" s="18">
        <v>147703</v>
      </c>
      <c r="M408" s="18">
        <v>207817</v>
      </c>
      <c r="N408" s="18">
        <v>207817</v>
      </c>
      <c r="O408" s="18">
        <v>207817</v>
      </c>
      <c r="P408" s="18">
        <v>207817</v>
      </c>
      <c r="Q408" s="18">
        <v>207817</v>
      </c>
      <c r="R408" s="18">
        <v>207817</v>
      </c>
      <c r="S408" s="18">
        <v>212179</v>
      </c>
      <c r="T408" s="18">
        <v>216540</v>
      </c>
      <c r="U408" s="18">
        <v>216540</v>
      </c>
      <c r="V408" s="18">
        <v>216540</v>
      </c>
      <c r="W408" s="18">
        <v>216540</v>
      </c>
      <c r="X408" s="18">
        <v>216540</v>
      </c>
      <c r="Y408" s="18">
        <v>216540</v>
      </c>
      <c r="Z408" s="18">
        <v>216540</v>
      </c>
      <c r="AA408" s="18">
        <v>216540</v>
      </c>
      <c r="AB408" s="18">
        <v>108270</v>
      </c>
      <c r="AC408" s="18" t="s">
        <v>191</v>
      </c>
    </row>
    <row r="409" spans="1:29" s="7" customFormat="1" hidden="1" outlineLevel="1" x14ac:dyDescent="0.15">
      <c r="A409" s="157"/>
      <c r="B409" s="154" t="s">
        <v>103</v>
      </c>
      <c r="C409" s="1"/>
      <c r="F409" s="18">
        <v>134528</v>
      </c>
      <c r="G409" s="18">
        <v>295378</v>
      </c>
      <c r="H409" s="18">
        <v>321701</v>
      </c>
      <c r="I409" s="18">
        <v>321701</v>
      </c>
      <c r="J409" s="18">
        <v>343967</v>
      </c>
      <c r="K409" s="18">
        <v>366233</v>
      </c>
      <c r="L409" s="18">
        <v>366233</v>
      </c>
      <c r="M409" s="18">
        <v>366233</v>
      </c>
      <c r="N409" s="18">
        <v>366233</v>
      </c>
      <c r="O409" s="18">
        <v>366233</v>
      </c>
      <c r="P409" s="18">
        <v>373644</v>
      </c>
      <c r="Q409" s="18">
        <v>381055</v>
      </c>
      <c r="R409" s="18">
        <v>381055</v>
      </c>
      <c r="S409" s="18">
        <v>381055</v>
      </c>
      <c r="T409" s="18">
        <v>381055</v>
      </c>
      <c r="U409" s="18">
        <v>381055</v>
      </c>
      <c r="V409" s="18">
        <v>381055</v>
      </c>
      <c r="W409" s="18">
        <v>349300</v>
      </c>
      <c r="X409" s="18">
        <v>0</v>
      </c>
      <c r="Y409" s="18" t="s">
        <v>191</v>
      </c>
      <c r="Z409" s="18" t="s">
        <v>191</v>
      </c>
      <c r="AA409" s="18" t="s">
        <v>191</v>
      </c>
      <c r="AB409" s="18" t="s">
        <v>191</v>
      </c>
      <c r="AC409" s="18" t="s">
        <v>191</v>
      </c>
    </row>
    <row r="410" spans="1:29" s="7" customFormat="1" hidden="1" outlineLevel="1" x14ac:dyDescent="0.15">
      <c r="A410" s="157"/>
      <c r="B410" s="154" t="s">
        <v>104</v>
      </c>
      <c r="C410" s="1"/>
      <c r="F410" s="18">
        <v>37679</v>
      </c>
      <c r="G410" s="18">
        <v>75358</v>
      </c>
      <c r="H410" s="18">
        <v>75358</v>
      </c>
      <c r="I410" s="18">
        <v>75358</v>
      </c>
      <c r="J410" s="18">
        <v>78263</v>
      </c>
      <c r="K410" s="18">
        <v>81168</v>
      </c>
      <c r="L410" s="18">
        <v>81168</v>
      </c>
      <c r="M410" s="18">
        <v>81168</v>
      </c>
      <c r="N410" s="18">
        <v>81168</v>
      </c>
      <c r="O410" s="18">
        <v>81168</v>
      </c>
      <c r="P410" s="18">
        <v>95617</v>
      </c>
      <c r="Q410" s="18">
        <v>110065</v>
      </c>
      <c r="R410" s="18">
        <v>110065</v>
      </c>
      <c r="S410" s="18">
        <v>110065</v>
      </c>
      <c r="T410" s="18">
        <v>110065</v>
      </c>
      <c r="U410" s="18">
        <v>110065</v>
      </c>
      <c r="V410" s="18">
        <v>110065</v>
      </c>
      <c r="W410" s="18">
        <v>110065</v>
      </c>
      <c r="X410" s="18">
        <v>18344</v>
      </c>
      <c r="Y410" s="18" t="s">
        <v>191</v>
      </c>
      <c r="Z410" s="18" t="s">
        <v>191</v>
      </c>
      <c r="AA410" s="18" t="s">
        <v>191</v>
      </c>
      <c r="AB410" s="18" t="s">
        <v>191</v>
      </c>
      <c r="AC410" s="18" t="s">
        <v>191</v>
      </c>
    </row>
    <row r="411" spans="1:29" s="7" customFormat="1" hidden="1" outlineLevel="1" x14ac:dyDescent="0.15">
      <c r="A411" s="157"/>
      <c r="B411" s="154" t="s">
        <v>105</v>
      </c>
      <c r="C411" s="1"/>
      <c r="F411" s="18">
        <v>32812</v>
      </c>
      <c r="G411" s="18">
        <v>65624</v>
      </c>
      <c r="H411" s="18">
        <v>65624</v>
      </c>
      <c r="I411" s="18">
        <v>110265</v>
      </c>
      <c r="J411" s="18">
        <v>154906</v>
      </c>
      <c r="K411" s="18">
        <v>154906</v>
      </c>
      <c r="L411" s="18">
        <v>154906</v>
      </c>
      <c r="M411" s="18">
        <v>154906</v>
      </c>
      <c r="N411" s="18">
        <v>154906</v>
      </c>
      <c r="O411" s="18">
        <v>154906</v>
      </c>
      <c r="P411" s="18">
        <v>192820</v>
      </c>
      <c r="Q411" s="18">
        <v>230735</v>
      </c>
      <c r="R411" s="18">
        <v>230735</v>
      </c>
      <c r="S411" s="18">
        <v>230735</v>
      </c>
      <c r="T411" s="18">
        <v>230735</v>
      </c>
      <c r="U411" s="18">
        <v>230735</v>
      </c>
      <c r="V411" s="18">
        <v>230735</v>
      </c>
      <c r="W411" s="18">
        <v>211507</v>
      </c>
      <c r="X411" s="18">
        <v>0</v>
      </c>
      <c r="Y411" s="18" t="s">
        <v>191</v>
      </c>
      <c r="Z411" s="18" t="s">
        <v>191</v>
      </c>
      <c r="AA411" s="18" t="s">
        <v>191</v>
      </c>
      <c r="AB411" s="18" t="s">
        <v>191</v>
      </c>
      <c r="AC411" s="18" t="s">
        <v>191</v>
      </c>
    </row>
    <row r="412" spans="1:29" s="7" customFormat="1" hidden="1" outlineLevel="1" x14ac:dyDescent="0.15">
      <c r="A412" s="157"/>
      <c r="B412" s="154" t="s">
        <v>106</v>
      </c>
      <c r="C412" s="1"/>
      <c r="F412" s="18">
        <v>0</v>
      </c>
      <c r="G412" s="18">
        <v>0</v>
      </c>
      <c r="H412" s="18">
        <v>0</v>
      </c>
      <c r="I412" s="18">
        <v>0</v>
      </c>
      <c r="J412" s="18">
        <v>0</v>
      </c>
      <c r="K412" s="18">
        <v>0</v>
      </c>
      <c r="L412" s="18">
        <v>0</v>
      </c>
      <c r="M412" s="18">
        <v>55592</v>
      </c>
      <c r="N412" s="18">
        <v>111184</v>
      </c>
      <c r="O412" s="18">
        <v>111184</v>
      </c>
      <c r="P412" s="18">
        <v>115125</v>
      </c>
      <c r="Q412" s="18">
        <v>119065</v>
      </c>
      <c r="R412" s="18">
        <v>119065</v>
      </c>
      <c r="S412" s="18">
        <v>119065</v>
      </c>
      <c r="T412" s="18">
        <v>119065</v>
      </c>
      <c r="U412" s="18">
        <v>119065</v>
      </c>
      <c r="V412" s="18">
        <v>119065</v>
      </c>
      <c r="W412" s="18">
        <v>119065</v>
      </c>
      <c r="X412" s="18">
        <v>119065</v>
      </c>
      <c r="Y412" s="18">
        <v>29766</v>
      </c>
      <c r="Z412" s="18" t="s">
        <v>191</v>
      </c>
      <c r="AA412" s="18" t="s">
        <v>191</v>
      </c>
      <c r="AB412" s="18" t="s">
        <v>191</v>
      </c>
      <c r="AC412" s="18" t="s">
        <v>191</v>
      </c>
    </row>
    <row r="413" spans="1:29" s="7" customFormat="1" hidden="1" outlineLevel="1" x14ac:dyDescent="0.15">
      <c r="A413" s="157"/>
      <c r="B413" s="154" t="s">
        <v>107</v>
      </c>
      <c r="C413" s="1"/>
      <c r="F413" s="18">
        <v>0</v>
      </c>
      <c r="G413" s="18">
        <v>0</v>
      </c>
      <c r="H413" s="18">
        <v>0</v>
      </c>
      <c r="I413" s="18">
        <v>0</v>
      </c>
      <c r="J413" s="18">
        <v>0</v>
      </c>
      <c r="K413" s="18">
        <v>51683</v>
      </c>
      <c r="L413" s="18">
        <v>103367</v>
      </c>
      <c r="M413" s="18">
        <v>103367</v>
      </c>
      <c r="N413" s="18">
        <v>103367</v>
      </c>
      <c r="O413" s="18">
        <v>103367</v>
      </c>
      <c r="P413" s="18">
        <v>106940</v>
      </c>
      <c r="Q413" s="18">
        <v>110514</v>
      </c>
      <c r="R413" s="18">
        <v>110514</v>
      </c>
      <c r="S413" s="18">
        <v>110514</v>
      </c>
      <c r="T413" s="18">
        <v>110514</v>
      </c>
      <c r="U413" s="18">
        <v>110514</v>
      </c>
      <c r="V413" s="18">
        <v>110514</v>
      </c>
      <c r="W413" s="18">
        <v>110514</v>
      </c>
      <c r="X413" s="18">
        <v>110514</v>
      </c>
      <c r="Y413" s="18">
        <v>55257</v>
      </c>
      <c r="Z413" s="18" t="s">
        <v>191</v>
      </c>
      <c r="AA413" s="18" t="s">
        <v>191</v>
      </c>
      <c r="AB413" s="18" t="s">
        <v>191</v>
      </c>
      <c r="AC413" s="18" t="s">
        <v>191</v>
      </c>
    </row>
    <row r="414" spans="1:29" s="7" customFormat="1" hidden="1" outlineLevel="1" x14ac:dyDescent="0.15">
      <c r="A414" s="157"/>
      <c r="B414" s="154" t="s">
        <v>108</v>
      </c>
      <c r="C414" s="1"/>
      <c r="F414" s="18">
        <v>0</v>
      </c>
      <c r="G414" s="18">
        <v>0</v>
      </c>
      <c r="H414" s="18">
        <v>0</v>
      </c>
      <c r="I414" s="18">
        <v>0</v>
      </c>
      <c r="J414" s="18">
        <v>0</v>
      </c>
      <c r="K414" s="18">
        <v>0</v>
      </c>
      <c r="L414" s="18">
        <v>0</v>
      </c>
      <c r="M414" s="18">
        <v>28296</v>
      </c>
      <c r="N414" s="18">
        <v>56592</v>
      </c>
      <c r="O414" s="18">
        <v>56592</v>
      </c>
      <c r="P414" s="18">
        <v>56592</v>
      </c>
      <c r="Q414" s="18">
        <v>56592</v>
      </c>
      <c r="R414" s="18">
        <v>56592</v>
      </c>
      <c r="S414" s="18">
        <v>56592</v>
      </c>
      <c r="T414" s="18">
        <v>56592</v>
      </c>
      <c r="U414" s="18">
        <v>56592</v>
      </c>
      <c r="V414" s="18">
        <v>56592</v>
      </c>
      <c r="W414" s="18">
        <v>56592</v>
      </c>
      <c r="X414" s="18">
        <v>56592</v>
      </c>
      <c r="Y414" s="18">
        <v>56592</v>
      </c>
      <c r="Z414" s="18">
        <v>56592</v>
      </c>
      <c r="AA414" s="18">
        <v>56592</v>
      </c>
      <c r="AB414" s="18">
        <v>0</v>
      </c>
      <c r="AC414" s="18" t="s">
        <v>191</v>
      </c>
    </row>
    <row r="415" spans="1:29" s="7" customFormat="1" hidden="1" outlineLevel="1" x14ac:dyDescent="0.15">
      <c r="A415" s="157"/>
      <c r="B415" s="154" t="s">
        <v>109</v>
      </c>
      <c r="C415" s="1"/>
      <c r="F415" s="18">
        <v>82186</v>
      </c>
      <c r="G415" s="18">
        <v>164371</v>
      </c>
      <c r="H415" s="18">
        <v>164371</v>
      </c>
      <c r="I415" s="18">
        <v>171096</v>
      </c>
      <c r="J415" s="18">
        <v>177821</v>
      </c>
      <c r="K415" s="18">
        <v>177821</v>
      </c>
      <c r="L415" s="18">
        <v>177821</v>
      </c>
      <c r="M415" s="18">
        <v>177821</v>
      </c>
      <c r="N415" s="18">
        <v>177821</v>
      </c>
      <c r="O415" s="18">
        <v>177821</v>
      </c>
      <c r="P415" s="18">
        <v>223552</v>
      </c>
      <c r="Q415" s="18">
        <v>269283</v>
      </c>
      <c r="R415" s="18">
        <v>269283</v>
      </c>
      <c r="S415" s="18">
        <v>269283</v>
      </c>
      <c r="T415" s="18">
        <v>269283</v>
      </c>
      <c r="U415" s="18">
        <v>269283</v>
      </c>
      <c r="V415" s="18">
        <v>269283</v>
      </c>
      <c r="W415" s="18">
        <v>269283</v>
      </c>
      <c r="X415" s="18">
        <v>269283</v>
      </c>
      <c r="Y415" s="18">
        <v>201962</v>
      </c>
      <c r="Z415" s="18">
        <v>0</v>
      </c>
      <c r="AA415" s="18" t="s">
        <v>191</v>
      </c>
      <c r="AB415" s="18" t="s">
        <v>191</v>
      </c>
      <c r="AC415" s="18" t="s">
        <v>191</v>
      </c>
    </row>
    <row r="416" spans="1:29" s="7" customFormat="1" hidden="1" outlineLevel="1" x14ac:dyDescent="0.15">
      <c r="A416" s="157"/>
      <c r="B416" s="154" t="s">
        <v>194</v>
      </c>
      <c r="C416" s="1"/>
      <c r="F416" s="18">
        <v>0</v>
      </c>
      <c r="G416" s="18">
        <v>0</v>
      </c>
      <c r="H416" s="18">
        <v>0</v>
      </c>
      <c r="I416" s="18">
        <v>44357</v>
      </c>
      <c r="J416" s="18">
        <v>88714</v>
      </c>
      <c r="K416" s="18">
        <v>88714</v>
      </c>
      <c r="L416" s="18">
        <v>88714</v>
      </c>
      <c r="M416" s="18">
        <v>88714</v>
      </c>
      <c r="N416" s="18">
        <v>88714</v>
      </c>
      <c r="O416" s="18">
        <v>88714</v>
      </c>
      <c r="P416" s="18">
        <v>88714</v>
      </c>
      <c r="Q416" s="18">
        <v>88714</v>
      </c>
      <c r="R416" s="18">
        <v>88714</v>
      </c>
      <c r="S416" s="18">
        <v>88714</v>
      </c>
      <c r="T416" s="18">
        <v>88714</v>
      </c>
      <c r="U416" s="18">
        <v>88714</v>
      </c>
      <c r="V416" s="18">
        <v>88714</v>
      </c>
      <c r="W416" s="18">
        <v>88714</v>
      </c>
      <c r="X416" s="18">
        <v>29571</v>
      </c>
      <c r="Y416" s="18" t="s">
        <v>191</v>
      </c>
      <c r="Z416" s="18" t="s">
        <v>191</v>
      </c>
      <c r="AA416" s="18" t="s">
        <v>191</v>
      </c>
      <c r="AB416" s="18" t="s">
        <v>191</v>
      </c>
      <c r="AC416" s="18" t="s">
        <v>191</v>
      </c>
    </row>
    <row r="417" spans="1:29" s="7" customFormat="1" hidden="1" outlineLevel="1" x14ac:dyDescent="0.15">
      <c r="A417" s="157"/>
      <c r="B417" s="154" t="s">
        <v>110</v>
      </c>
      <c r="C417" s="1"/>
      <c r="F417" s="18">
        <v>32990</v>
      </c>
      <c r="G417" s="18">
        <v>65981</v>
      </c>
      <c r="H417" s="18">
        <v>65981</v>
      </c>
      <c r="I417" s="18">
        <v>65981</v>
      </c>
      <c r="J417" s="18">
        <v>65981</v>
      </c>
      <c r="K417" s="18">
        <v>65981</v>
      </c>
      <c r="L417" s="18">
        <v>148132</v>
      </c>
      <c r="M417" s="18">
        <v>230284</v>
      </c>
      <c r="N417" s="18">
        <v>237003</v>
      </c>
      <c r="O417" s="18">
        <v>243723</v>
      </c>
      <c r="P417" s="18">
        <v>266624</v>
      </c>
      <c r="Q417" s="18">
        <v>289525</v>
      </c>
      <c r="R417" s="18">
        <v>289525</v>
      </c>
      <c r="S417" s="18">
        <v>289525</v>
      </c>
      <c r="T417" s="18">
        <v>289525</v>
      </c>
      <c r="U417" s="18">
        <v>289525</v>
      </c>
      <c r="V417" s="18">
        <v>289525</v>
      </c>
      <c r="W417" s="18">
        <v>72381</v>
      </c>
      <c r="X417" s="18" t="s">
        <v>191</v>
      </c>
      <c r="Y417" s="18" t="s">
        <v>191</v>
      </c>
      <c r="Z417" s="18" t="s">
        <v>191</v>
      </c>
      <c r="AA417" s="18" t="s">
        <v>191</v>
      </c>
      <c r="AB417" s="18" t="s">
        <v>191</v>
      </c>
      <c r="AC417" s="18" t="s">
        <v>191</v>
      </c>
    </row>
    <row r="418" spans="1:29" s="7" customFormat="1" hidden="1" outlineLevel="1" x14ac:dyDescent="0.15">
      <c r="A418" s="157"/>
      <c r="B418" s="154" t="s">
        <v>111</v>
      </c>
      <c r="C418" s="1"/>
      <c r="F418" s="18"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21803</v>
      </c>
      <c r="Q418" s="18">
        <v>43607</v>
      </c>
      <c r="R418" s="18">
        <v>43607</v>
      </c>
      <c r="S418" s="18">
        <v>43607</v>
      </c>
      <c r="T418" s="18">
        <v>43607</v>
      </c>
      <c r="U418" s="18">
        <v>43607</v>
      </c>
      <c r="V418" s="18">
        <v>43607</v>
      </c>
      <c r="W418" s="18">
        <v>43607</v>
      </c>
      <c r="X418" s="18">
        <v>43607</v>
      </c>
      <c r="Y418" s="18">
        <v>18169</v>
      </c>
      <c r="Z418" s="18" t="s">
        <v>191</v>
      </c>
      <c r="AA418" s="18" t="s">
        <v>191</v>
      </c>
      <c r="AB418" s="18" t="s">
        <v>191</v>
      </c>
      <c r="AC418" s="18" t="s">
        <v>191</v>
      </c>
    </row>
    <row r="419" spans="1:29" s="7" customFormat="1" hidden="1" outlineLevel="1" x14ac:dyDescent="0.15">
      <c r="A419" s="157"/>
      <c r="B419" s="154" t="s">
        <v>112</v>
      </c>
      <c r="C419" s="1"/>
      <c r="F419" s="18"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20049</v>
      </c>
      <c r="N419" s="18">
        <v>40097</v>
      </c>
      <c r="O419" s="18">
        <v>40097</v>
      </c>
      <c r="P419" s="18">
        <v>40097</v>
      </c>
      <c r="Q419" s="18">
        <v>40097</v>
      </c>
      <c r="R419" s="18">
        <v>40097</v>
      </c>
      <c r="S419" s="18">
        <v>40097</v>
      </c>
      <c r="T419" s="18">
        <v>40097</v>
      </c>
      <c r="U419" s="18">
        <v>40097</v>
      </c>
      <c r="V419" s="18">
        <v>40097</v>
      </c>
      <c r="W419" s="18">
        <v>40097</v>
      </c>
      <c r="X419" s="18">
        <v>40097</v>
      </c>
      <c r="Y419" s="18">
        <v>40097</v>
      </c>
      <c r="Z419" s="18">
        <v>3341</v>
      </c>
      <c r="AA419" s="18" t="s">
        <v>191</v>
      </c>
      <c r="AB419" s="18" t="s">
        <v>191</v>
      </c>
      <c r="AC419" s="18" t="s">
        <v>191</v>
      </c>
    </row>
    <row r="420" spans="1:29" s="7" customFormat="1" hidden="1" outlineLevel="1" x14ac:dyDescent="0.15">
      <c r="A420" s="157"/>
      <c r="B420" s="154" t="s">
        <v>113</v>
      </c>
      <c r="C420" s="1"/>
      <c r="F420" s="18"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45913</v>
      </c>
      <c r="N420" s="18">
        <v>91825</v>
      </c>
      <c r="O420" s="18">
        <v>91825</v>
      </c>
      <c r="P420" s="18">
        <v>91825</v>
      </c>
      <c r="Q420" s="18">
        <v>91825</v>
      </c>
      <c r="R420" s="18">
        <v>91825</v>
      </c>
      <c r="S420" s="18">
        <v>91825</v>
      </c>
      <c r="T420" s="18">
        <v>91825</v>
      </c>
      <c r="U420" s="18">
        <v>91825</v>
      </c>
      <c r="V420" s="18">
        <v>91825</v>
      </c>
      <c r="W420" s="18">
        <v>91825</v>
      </c>
      <c r="X420" s="18">
        <v>91825</v>
      </c>
      <c r="Y420" s="18">
        <v>84173</v>
      </c>
      <c r="Z420" s="18">
        <v>0</v>
      </c>
      <c r="AA420" s="18" t="s">
        <v>191</v>
      </c>
      <c r="AB420" s="18" t="s">
        <v>191</v>
      </c>
      <c r="AC420" s="18" t="s">
        <v>191</v>
      </c>
    </row>
    <row r="421" spans="1:29" s="7" customFormat="1" hidden="1" outlineLevel="1" x14ac:dyDescent="0.15">
      <c r="A421" s="157"/>
      <c r="B421" s="154" t="s">
        <v>114</v>
      </c>
      <c r="C421" s="1"/>
      <c r="F421" s="18">
        <v>0</v>
      </c>
      <c r="G421" s="18">
        <v>0</v>
      </c>
      <c r="H421" s="18">
        <v>0</v>
      </c>
      <c r="I421" s="18">
        <v>0</v>
      </c>
      <c r="J421" s="18">
        <v>0</v>
      </c>
      <c r="K421" s="18">
        <v>92816</v>
      </c>
      <c r="L421" s="18">
        <v>185632</v>
      </c>
      <c r="M421" s="18">
        <v>185632</v>
      </c>
      <c r="N421" s="18">
        <v>185632</v>
      </c>
      <c r="O421" s="18">
        <v>185632</v>
      </c>
      <c r="P421" s="18">
        <v>185632</v>
      </c>
      <c r="Q421" s="18">
        <v>185632</v>
      </c>
      <c r="R421" s="18">
        <v>185632</v>
      </c>
      <c r="S421" s="18">
        <v>185632</v>
      </c>
      <c r="T421" s="18">
        <v>185632</v>
      </c>
      <c r="U421" s="18">
        <v>185632</v>
      </c>
      <c r="V421" s="18">
        <v>185632</v>
      </c>
      <c r="W421" s="18">
        <v>185632</v>
      </c>
      <c r="X421" s="18">
        <v>185632</v>
      </c>
      <c r="Y421" s="18">
        <v>185632</v>
      </c>
      <c r="Z421" s="18">
        <v>185632</v>
      </c>
      <c r="AA421" s="18">
        <v>185632</v>
      </c>
      <c r="AB421" s="18">
        <v>185632</v>
      </c>
      <c r="AC421" s="18">
        <v>139224</v>
      </c>
    </row>
    <row r="422" spans="1:29" s="7" customFormat="1" hidden="1" outlineLevel="1" x14ac:dyDescent="0.15">
      <c r="A422" s="157"/>
      <c r="B422" s="154" t="s">
        <v>115</v>
      </c>
      <c r="C422" s="1"/>
      <c r="F422" s="18">
        <v>78729</v>
      </c>
      <c r="G422" s="18">
        <v>157457</v>
      </c>
      <c r="H422" s="18">
        <v>157457</v>
      </c>
      <c r="I422" s="18">
        <v>241535</v>
      </c>
      <c r="J422" s="18">
        <v>325613</v>
      </c>
      <c r="K422" s="18">
        <v>325613</v>
      </c>
      <c r="L422" s="18">
        <v>325613</v>
      </c>
      <c r="M422" s="18">
        <v>325613</v>
      </c>
      <c r="N422" s="18">
        <v>325613</v>
      </c>
      <c r="O422" s="18">
        <v>325613</v>
      </c>
      <c r="P422" s="18">
        <v>384820</v>
      </c>
      <c r="Q422" s="18">
        <v>444027</v>
      </c>
      <c r="R422" s="18">
        <v>444027</v>
      </c>
      <c r="S422" s="18">
        <v>444027</v>
      </c>
      <c r="T422" s="18">
        <v>444027</v>
      </c>
      <c r="U422" s="18">
        <v>444027</v>
      </c>
      <c r="V422" s="18">
        <v>444027</v>
      </c>
      <c r="W422" s="18">
        <v>444027</v>
      </c>
      <c r="X422" s="18">
        <v>444027</v>
      </c>
      <c r="Y422" s="18">
        <v>444027</v>
      </c>
      <c r="Z422" s="18">
        <v>444027</v>
      </c>
      <c r="AA422" s="18">
        <v>74004</v>
      </c>
      <c r="AB422" s="18" t="s">
        <v>191</v>
      </c>
      <c r="AC422" s="18" t="s">
        <v>191</v>
      </c>
    </row>
    <row r="423" spans="1:29" s="7" customFormat="1" hidden="1" outlineLevel="1" x14ac:dyDescent="0.15">
      <c r="A423" s="157"/>
      <c r="B423" s="154" t="s">
        <v>116</v>
      </c>
      <c r="C423" s="1"/>
      <c r="F423" s="18">
        <v>46700</v>
      </c>
      <c r="G423" s="18">
        <v>93401</v>
      </c>
      <c r="H423" s="18">
        <v>93401</v>
      </c>
      <c r="I423" s="18">
        <v>96444</v>
      </c>
      <c r="J423" s="18">
        <v>99487</v>
      </c>
      <c r="K423" s="18">
        <v>99487</v>
      </c>
      <c r="L423" s="18">
        <v>99487</v>
      </c>
      <c r="M423" s="18">
        <v>99487</v>
      </c>
      <c r="N423" s="18">
        <v>99487</v>
      </c>
      <c r="O423" s="18">
        <v>99487</v>
      </c>
      <c r="P423" s="18">
        <v>99487</v>
      </c>
      <c r="Q423" s="18">
        <v>99487</v>
      </c>
      <c r="R423" s="18">
        <v>99487</v>
      </c>
      <c r="S423" s="18">
        <v>99487</v>
      </c>
      <c r="T423" s="18">
        <v>99487</v>
      </c>
      <c r="U423" s="18">
        <v>99487</v>
      </c>
      <c r="V423" s="18">
        <v>99487</v>
      </c>
      <c r="W423" s="18">
        <v>99487</v>
      </c>
      <c r="X423" s="18">
        <v>33162</v>
      </c>
      <c r="Y423" s="18" t="s">
        <v>191</v>
      </c>
      <c r="Z423" s="18" t="s">
        <v>191</v>
      </c>
      <c r="AA423" s="18" t="s">
        <v>191</v>
      </c>
      <c r="AB423" s="18" t="s">
        <v>191</v>
      </c>
      <c r="AC423" s="18" t="s">
        <v>191</v>
      </c>
    </row>
    <row r="424" spans="1:29" s="7" customFormat="1" hidden="1" outlineLevel="1" x14ac:dyDescent="0.15">
      <c r="A424" s="157"/>
      <c r="B424" s="154" t="s">
        <v>117</v>
      </c>
      <c r="C424" s="1"/>
      <c r="F424" s="18"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20049</v>
      </c>
      <c r="N424" s="18">
        <v>40097</v>
      </c>
      <c r="O424" s="18">
        <v>40097</v>
      </c>
      <c r="P424" s="18">
        <v>41904</v>
      </c>
      <c r="Q424" s="18">
        <v>43710</v>
      </c>
      <c r="R424" s="18">
        <v>43710</v>
      </c>
      <c r="S424" s="18">
        <v>43710</v>
      </c>
      <c r="T424" s="18">
        <v>43710</v>
      </c>
      <c r="U424" s="18">
        <v>43710</v>
      </c>
      <c r="V424" s="18">
        <v>43710</v>
      </c>
      <c r="W424" s="18">
        <v>43710</v>
      </c>
      <c r="X424" s="18">
        <v>43710</v>
      </c>
      <c r="Y424" s="18">
        <v>21855</v>
      </c>
      <c r="Z424" s="18" t="s">
        <v>191</v>
      </c>
      <c r="AA424" s="18" t="s">
        <v>191</v>
      </c>
      <c r="AB424" s="18" t="s">
        <v>191</v>
      </c>
      <c r="AC424" s="18" t="s">
        <v>191</v>
      </c>
    </row>
    <row r="425" spans="1:29" s="7" customFormat="1" hidden="1" outlineLevel="1" x14ac:dyDescent="0.15">
      <c r="A425" s="157"/>
      <c r="B425" s="154" t="s">
        <v>118</v>
      </c>
      <c r="C425" s="1"/>
      <c r="F425" s="18">
        <v>21729</v>
      </c>
      <c r="G425" s="18">
        <v>65188</v>
      </c>
      <c r="H425" s="18">
        <v>97906</v>
      </c>
      <c r="I425" s="18">
        <v>108894</v>
      </c>
      <c r="J425" s="18">
        <v>108894</v>
      </c>
      <c r="K425" s="18">
        <v>108894</v>
      </c>
      <c r="L425" s="18">
        <v>108894</v>
      </c>
      <c r="M425" s="18">
        <v>168022</v>
      </c>
      <c r="N425" s="18">
        <v>227149</v>
      </c>
      <c r="O425" s="18">
        <v>227149</v>
      </c>
      <c r="P425" s="18">
        <v>235866</v>
      </c>
      <c r="Q425" s="18">
        <v>244584</v>
      </c>
      <c r="R425" s="18">
        <v>244584</v>
      </c>
      <c r="S425" s="18">
        <v>244584</v>
      </c>
      <c r="T425" s="18">
        <v>244584</v>
      </c>
      <c r="U425" s="18">
        <v>244584</v>
      </c>
      <c r="V425" s="18">
        <v>244584</v>
      </c>
      <c r="W425" s="18">
        <v>224202</v>
      </c>
      <c r="X425" s="18">
        <v>0</v>
      </c>
      <c r="Y425" s="18" t="s">
        <v>191</v>
      </c>
      <c r="Z425" s="18" t="s">
        <v>191</v>
      </c>
      <c r="AA425" s="18" t="s">
        <v>191</v>
      </c>
      <c r="AB425" s="18" t="s">
        <v>191</v>
      </c>
      <c r="AC425" s="18" t="s">
        <v>191</v>
      </c>
    </row>
    <row r="426" spans="1:29" s="7" customFormat="1" hidden="1" outlineLevel="1" x14ac:dyDescent="0.15">
      <c r="A426" s="157"/>
      <c r="B426" s="154" t="s">
        <v>119</v>
      </c>
      <c r="C426" s="1"/>
      <c r="F426" s="18">
        <v>0</v>
      </c>
      <c r="G426" s="18">
        <v>0</v>
      </c>
      <c r="H426" s="18">
        <v>0</v>
      </c>
      <c r="I426" s="18">
        <v>0</v>
      </c>
      <c r="J426" s="18">
        <v>25727</v>
      </c>
      <c r="K426" s="18">
        <v>51454</v>
      </c>
      <c r="L426" s="18">
        <v>51454</v>
      </c>
      <c r="M426" s="18">
        <v>51454</v>
      </c>
      <c r="N426" s="18">
        <v>51454</v>
      </c>
      <c r="O426" s="18">
        <v>51454</v>
      </c>
      <c r="P426" s="18">
        <v>54359</v>
      </c>
      <c r="Q426" s="18">
        <v>57264</v>
      </c>
      <c r="R426" s="18">
        <v>57264</v>
      </c>
      <c r="S426" s="18">
        <v>57264</v>
      </c>
      <c r="T426" s="18">
        <v>57264</v>
      </c>
      <c r="U426" s="18">
        <v>57264</v>
      </c>
      <c r="V426" s="18">
        <v>57264</v>
      </c>
      <c r="W426" s="18">
        <v>57264</v>
      </c>
      <c r="X426" s="18">
        <v>4772</v>
      </c>
      <c r="Y426" s="18" t="s">
        <v>191</v>
      </c>
      <c r="Z426" s="18" t="s">
        <v>191</v>
      </c>
      <c r="AA426" s="18" t="s">
        <v>191</v>
      </c>
      <c r="AB426" s="18" t="s">
        <v>191</v>
      </c>
      <c r="AC426" s="18" t="s">
        <v>191</v>
      </c>
    </row>
    <row r="427" spans="1:29" s="7" customFormat="1" hidden="1" outlineLevel="1" x14ac:dyDescent="0.15">
      <c r="A427" s="157"/>
      <c r="B427" s="154" t="s">
        <v>120</v>
      </c>
      <c r="C427" s="1"/>
      <c r="F427" s="18"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40343</v>
      </c>
      <c r="N427" s="18">
        <v>80687</v>
      </c>
      <c r="O427" s="18">
        <v>80687</v>
      </c>
      <c r="P427" s="18">
        <v>80687</v>
      </c>
      <c r="Q427" s="18">
        <v>80687</v>
      </c>
      <c r="R427" s="18">
        <v>80687</v>
      </c>
      <c r="S427" s="18">
        <v>80687</v>
      </c>
      <c r="T427" s="18">
        <v>80687</v>
      </c>
      <c r="U427" s="18">
        <v>80687</v>
      </c>
      <c r="V427" s="18">
        <v>80687</v>
      </c>
      <c r="W427" s="18">
        <v>80687</v>
      </c>
      <c r="X427" s="18">
        <v>80687</v>
      </c>
      <c r="Y427" s="18">
        <v>53791</v>
      </c>
      <c r="Z427" s="18">
        <v>0</v>
      </c>
      <c r="AA427" s="18" t="s">
        <v>191</v>
      </c>
      <c r="AB427" s="18" t="s">
        <v>191</v>
      </c>
      <c r="AC427" s="18" t="s">
        <v>191</v>
      </c>
    </row>
    <row r="428" spans="1:29" s="7" customFormat="1" hidden="1" outlineLevel="1" x14ac:dyDescent="0.15">
      <c r="A428" s="157"/>
      <c r="B428" s="154" t="s">
        <v>121</v>
      </c>
      <c r="C428" s="1"/>
      <c r="F428" s="18">
        <v>7569</v>
      </c>
      <c r="G428" s="18">
        <v>15139</v>
      </c>
      <c r="H428" s="18">
        <v>15139</v>
      </c>
      <c r="I428" s="18">
        <v>15139</v>
      </c>
      <c r="J428" s="18">
        <v>120629</v>
      </c>
      <c r="K428" s="18">
        <v>226119</v>
      </c>
      <c r="L428" s="18">
        <v>226119</v>
      </c>
      <c r="M428" s="18">
        <v>226119</v>
      </c>
      <c r="N428" s="18">
        <v>56530</v>
      </c>
      <c r="O428" s="18" t="s">
        <v>191</v>
      </c>
      <c r="P428" s="18" t="s">
        <v>191</v>
      </c>
      <c r="Q428" s="18" t="s">
        <v>191</v>
      </c>
      <c r="R428" s="18" t="s">
        <v>191</v>
      </c>
      <c r="S428" s="18" t="s">
        <v>191</v>
      </c>
      <c r="T428" s="18" t="s">
        <v>191</v>
      </c>
      <c r="U428" s="18" t="s">
        <v>191</v>
      </c>
      <c r="V428" s="18" t="s">
        <v>191</v>
      </c>
      <c r="W428" s="18" t="s">
        <v>191</v>
      </c>
      <c r="X428" s="18" t="s">
        <v>191</v>
      </c>
      <c r="Y428" s="18" t="s">
        <v>191</v>
      </c>
      <c r="Z428" s="18" t="s">
        <v>191</v>
      </c>
      <c r="AA428" s="18" t="s">
        <v>191</v>
      </c>
      <c r="AB428" s="18" t="s">
        <v>191</v>
      </c>
      <c r="AC428" s="18" t="s">
        <v>191</v>
      </c>
    </row>
    <row r="429" spans="1:29" s="7" customFormat="1" hidden="1" outlineLevel="1" x14ac:dyDescent="0.15">
      <c r="A429" s="157"/>
      <c r="B429" s="154" t="s">
        <v>122</v>
      </c>
      <c r="C429" s="1"/>
      <c r="F429" s="18">
        <v>59128</v>
      </c>
      <c r="G429" s="18">
        <v>118255</v>
      </c>
      <c r="H429" s="18">
        <v>118255</v>
      </c>
      <c r="I429" s="18">
        <v>118255</v>
      </c>
      <c r="J429" s="18">
        <v>122636</v>
      </c>
      <c r="K429" s="18">
        <v>127017</v>
      </c>
      <c r="L429" s="18">
        <v>127017</v>
      </c>
      <c r="M429" s="18">
        <v>127017</v>
      </c>
      <c r="N429" s="18">
        <v>133196</v>
      </c>
      <c r="O429" s="18">
        <v>158638</v>
      </c>
      <c r="P429" s="18">
        <v>180083</v>
      </c>
      <c r="Q429" s="18">
        <v>182265</v>
      </c>
      <c r="R429" s="18">
        <v>182265</v>
      </c>
      <c r="S429" s="18">
        <v>182265</v>
      </c>
      <c r="T429" s="18">
        <v>182265</v>
      </c>
      <c r="U429" s="18">
        <v>182265</v>
      </c>
      <c r="V429" s="18">
        <v>182265</v>
      </c>
      <c r="W429" s="18">
        <v>182265</v>
      </c>
      <c r="X429" s="18">
        <v>182265</v>
      </c>
      <c r="Y429" s="18">
        <v>75944</v>
      </c>
      <c r="Z429" s="18" t="s">
        <v>191</v>
      </c>
      <c r="AA429" s="18" t="s">
        <v>191</v>
      </c>
      <c r="AB429" s="18" t="s">
        <v>191</v>
      </c>
      <c r="AC429" s="18" t="s">
        <v>191</v>
      </c>
    </row>
    <row r="430" spans="1:29" s="7" customFormat="1" hidden="1" outlineLevel="1" x14ac:dyDescent="0.15">
      <c r="A430" s="157"/>
      <c r="B430" s="154" t="s">
        <v>123</v>
      </c>
      <c r="C430" s="1"/>
      <c r="F430" s="18">
        <v>0</v>
      </c>
      <c r="G430" s="18">
        <v>0</v>
      </c>
      <c r="H430" s="18">
        <v>0</v>
      </c>
      <c r="I430" s="18">
        <v>0</v>
      </c>
      <c r="J430" s="18">
        <v>33674</v>
      </c>
      <c r="K430" s="18">
        <v>67348</v>
      </c>
      <c r="L430" s="18">
        <v>67348</v>
      </c>
      <c r="M430" s="18">
        <v>67348</v>
      </c>
      <c r="N430" s="18">
        <v>67348</v>
      </c>
      <c r="O430" s="18">
        <v>67348</v>
      </c>
      <c r="P430" s="18">
        <v>67348</v>
      </c>
      <c r="Q430" s="18">
        <v>67348</v>
      </c>
      <c r="R430" s="18">
        <v>67348</v>
      </c>
      <c r="S430" s="18">
        <v>67348</v>
      </c>
      <c r="T430" s="18">
        <v>67348</v>
      </c>
      <c r="U430" s="18">
        <v>67348</v>
      </c>
      <c r="V430" s="18">
        <v>67348</v>
      </c>
      <c r="W430" s="18">
        <v>67348</v>
      </c>
      <c r="X430" s="18">
        <v>67348</v>
      </c>
      <c r="Y430" s="18">
        <v>67348</v>
      </c>
      <c r="Z430" s="18">
        <v>0</v>
      </c>
      <c r="AA430" s="18" t="s">
        <v>191</v>
      </c>
      <c r="AB430" s="18" t="s">
        <v>191</v>
      </c>
      <c r="AC430" s="18" t="s">
        <v>191</v>
      </c>
    </row>
    <row r="431" spans="1:29" s="7" customFormat="1" hidden="1" outlineLevel="1" x14ac:dyDescent="0.15">
      <c r="A431" s="157"/>
      <c r="B431" s="154" t="s">
        <v>124</v>
      </c>
      <c r="C431" s="1"/>
      <c r="F431" s="18">
        <v>0</v>
      </c>
      <c r="G431" s="18">
        <v>0</v>
      </c>
      <c r="H431" s="18">
        <v>0</v>
      </c>
      <c r="I431" s="18">
        <v>0</v>
      </c>
      <c r="J431" s="18">
        <v>0</v>
      </c>
      <c r="K431" s="18">
        <v>0</v>
      </c>
      <c r="L431" s="18">
        <v>0</v>
      </c>
      <c r="M431" s="18">
        <v>25571</v>
      </c>
      <c r="N431" s="18">
        <v>51141</v>
      </c>
      <c r="O431" s="18">
        <v>51141</v>
      </c>
      <c r="P431" s="18">
        <v>51141</v>
      </c>
      <c r="Q431" s="18">
        <v>51141</v>
      </c>
      <c r="R431" s="18">
        <v>51141</v>
      </c>
      <c r="S431" s="18">
        <v>51141</v>
      </c>
      <c r="T431" s="18">
        <v>51141</v>
      </c>
      <c r="U431" s="18">
        <v>51141</v>
      </c>
      <c r="V431" s="18">
        <v>51141</v>
      </c>
      <c r="W431" s="18">
        <v>51141</v>
      </c>
      <c r="X431" s="18">
        <v>51141</v>
      </c>
      <c r="Y431" s="18">
        <v>51141</v>
      </c>
      <c r="Z431" s="18">
        <v>51141</v>
      </c>
      <c r="AA431" s="18">
        <v>51141</v>
      </c>
      <c r="AB431" s="18">
        <v>51141</v>
      </c>
      <c r="AC431" s="18">
        <v>51141</v>
      </c>
    </row>
    <row r="432" spans="1:29" s="7" customFormat="1" hidden="1" outlineLevel="1" x14ac:dyDescent="0.15">
      <c r="A432" s="157"/>
      <c r="B432" s="154" t="s">
        <v>125</v>
      </c>
      <c r="C432" s="1"/>
      <c r="F432" s="18">
        <v>36549</v>
      </c>
      <c r="G432" s="18">
        <v>73097</v>
      </c>
      <c r="H432" s="18">
        <v>77350</v>
      </c>
      <c r="I432" s="18">
        <v>247237</v>
      </c>
      <c r="J432" s="18">
        <v>412872</v>
      </c>
      <c r="K432" s="18">
        <v>412872</v>
      </c>
      <c r="L432" s="18">
        <v>412872</v>
      </c>
      <c r="M432" s="18">
        <v>412872</v>
      </c>
      <c r="N432" s="18">
        <v>412872</v>
      </c>
      <c r="O432" s="18">
        <v>412872</v>
      </c>
      <c r="P432" s="18">
        <v>206436</v>
      </c>
      <c r="Q432" s="18" t="s">
        <v>191</v>
      </c>
      <c r="R432" s="18" t="s">
        <v>191</v>
      </c>
      <c r="S432" s="18" t="s">
        <v>191</v>
      </c>
      <c r="T432" s="18" t="s">
        <v>191</v>
      </c>
      <c r="U432" s="18" t="s">
        <v>191</v>
      </c>
      <c r="V432" s="18" t="s">
        <v>191</v>
      </c>
      <c r="W432" s="18" t="s">
        <v>191</v>
      </c>
      <c r="X432" s="18" t="s">
        <v>191</v>
      </c>
      <c r="Y432" s="18" t="s">
        <v>191</v>
      </c>
      <c r="Z432" s="18" t="s">
        <v>191</v>
      </c>
      <c r="AA432" s="18" t="s">
        <v>191</v>
      </c>
      <c r="AB432" s="18" t="s">
        <v>191</v>
      </c>
      <c r="AC432" s="18" t="s">
        <v>191</v>
      </c>
    </row>
    <row r="433" spans="1:29" s="7" customFormat="1" hidden="1" outlineLevel="1" x14ac:dyDescent="0.15">
      <c r="A433" s="157"/>
      <c r="B433" s="154" t="s">
        <v>126</v>
      </c>
      <c r="C433" s="1"/>
      <c r="F433" s="18">
        <v>0</v>
      </c>
      <c r="G433" s="18">
        <v>0</v>
      </c>
      <c r="H433" s="18">
        <v>0</v>
      </c>
      <c r="I433" s="18">
        <v>0</v>
      </c>
      <c r="J433" s="18">
        <v>38295</v>
      </c>
      <c r="K433" s="18">
        <v>76591</v>
      </c>
      <c r="L433" s="18">
        <v>76591</v>
      </c>
      <c r="M433" s="18">
        <v>76591</v>
      </c>
      <c r="N433" s="18">
        <v>76591</v>
      </c>
      <c r="O433" s="18">
        <v>86745</v>
      </c>
      <c r="P433" s="18">
        <v>111565</v>
      </c>
      <c r="Q433" s="18">
        <v>126230</v>
      </c>
      <c r="R433" s="18">
        <v>126230</v>
      </c>
      <c r="S433" s="18">
        <v>126230</v>
      </c>
      <c r="T433" s="18">
        <v>126230</v>
      </c>
      <c r="U433" s="18">
        <v>126230</v>
      </c>
      <c r="V433" s="18">
        <v>126230</v>
      </c>
      <c r="W433" s="18">
        <v>126230</v>
      </c>
      <c r="X433" s="18">
        <v>126230</v>
      </c>
      <c r="Y433" s="18">
        <v>126230</v>
      </c>
      <c r="Z433" s="18">
        <v>10519</v>
      </c>
      <c r="AA433" s="18" t="s">
        <v>191</v>
      </c>
      <c r="AB433" s="18" t="s">
        <v>191</v>
      </c>
      <c r="AC433" s="18" t="s">
        <v>191</v>
      </c>
    </row>
    <row r="434" spans="1:29" s="7" customFormat="1" hidden="1" outlineLevel="1" x14ac:dyDescent="0.15">
      <c r="A434" s="157"/>
      <c r="B434" s="154" t="s">
        <v>127</v>
      </c>
      <c r="C434" s="1"/>
      <c r="F434" s="18">
        <v>46700</v>
      </c>
      <c r="G434" s="18">
        <v>93401</v>
      </c>
      <c r="H434" s="18">
        <v>93401</v>
      </c>
      <c r="I434" s="18">
        <v>93401</v>
      </c>
      <c r="J434" s="18">
        <v>93401</v>
      </c>
      <c r="K434" s="18">
        <v>93401</v>
      </c>
      <c r="L434" s="18">
        <v>93401</v>
      </c>
      <c r="M434" s="18">
        <v>125682</v>
      </c>
      <c r="N434" s="18">
        <v>157963</v>
      </c>
      <c r="O434" s="18">
        <v>157963</v>
      </c>
      <c r="P434" s="18">
        <v>175205</v>
      </c>
      <c r="Q434" s="18">
        <v>192447</v>
      </c>
      <c r="R434" s="18">
        <v>192447</v>
      </c>
      <c r="S434" s="18">
        <v>192447</v>
      </c>
      <c r="T434" s="18">
        <v>192447</v>
      </c>
      <c r="U434" s="18">
        <v>192447</v>
      </c>
      <c r="V434" s="18">
        <v>192447</v>
      </c>
      <c r="W434" s="18">
        <v>192447</v>
      </c>
      <c r="X434" s="18">
        <v>192447</v>
      </c>
      <c r="Y434" s="18">
        <v>192447</v>
      </c>
      <c r="Z434" s="18">
        <v>16037</v>
      </c>
      <c r="AA434" s="18" t="s">
        <v>191</v>
      </c>
      <c r="AB434" s="18" t="s">
        <v>191</v>
      </c>
      <c r="AC434" s="18" t="s">
        <v>191</v>
      </c>
    </row>
    <row r="435" spans="1:29" s="7" customFormat="1" hidden="1" outlineLevel="1" x14ac:dyDescent="0.15">
      <c r="A435" s="157"/>
      <c r="B435" s="154" t="s">
        <v>128</v>
      </c>
      <c r="C435" s="1"/>
      <c r="F435" s="18">
        <v>15342</v>
      </c>
      <c r="G435" s="18">
        <v>30684</v>
      </c>
      <c r="H435" s="18">
        <v>30684</v>
      </c>
      <c r="I435" s="18">
        <v>30684</v>
      </c>
      <c r="J435" s="18">
        <v>30684</v>
      </c>
      <c r="K435" s="18">
        <v>30684</v>
      </c>
      <c r="L435" s="18">
        <v>30684</v>
      </c>
      <c r="M435" s="18">
        <v>30684</v>
      </c>
      <c r="N435" s="18">
        <v>30684</v>
      </c>
      <c r="O435" s="18">
        <v>30684</v>
      </c>
      <c r="P435" s="18">
        <v>140991</v>
      </c>
      <c r="Q435" s="18">
        <v>251299</v>
      </c>
      <c r="R435" s="18">
        <v>251299</v>
      </c>
      <c r="S435" s="18">
        <v>251299</v>
      </c>
      <c r="T435" s="18">
        <v>251299</v>
      </c>
      <c r="U435" s="18">
        <v>251299</v>
      </c>
      <c r="V435" s="18">
        <v>251299</v>
      </c>
      <c r="W435" s="18">
        <v>230357</v>
      </c>
      <c r="X435" s="18">
        <v>0</v>
      </c>
      <c r="Y435" s="18" t="s">
        <v>191</v>
      </c>
      <c r="Z435" s="18" t="s">
        <v>191</v>
      </c>
      <c r="AA435" s="18" t="s">
        <v>191</v>
      </c>
      <c r="AB435" s="18" t="s">
        <v>191</v>
      </c>
      <c r="AC435" s="18" t="s">
        <v>191</v>
      </c>
    </row>
    <row r="436" spans="1:29" s="7" customFormat="1" hidden="1" outlineLevel="1" x14ac:dyDescent="0.15">
      <c r="A436" s="157"/>
      <c r="B436" s="154" t="s">
        <v>129</v>
      </c>
      <c r="C436" s="1"/>
      <c r="F436" s="18">
        <v>41562</v>
      </c>
      <c r="G436" s="18">
        <v>83123</v>
      </c>
      <c r="H436" s="18">
        <v>83123</v>
      </c>
      <c r="I436" s="18">
        <v>83123</v>
      </c>
      <c r="J436" s="18">
        <v>83123</v>
      </c>
      <c r="K436" s="18">
        <v>83123</v>
      </c>
      <c r="L436" s="18">
        <v>83123</v>
      </c>
      <c r="M436" s="18">
        <v>83123</v>
      </c>
      <c r="N436" s="18">
        <v>83123</v>
      </c>
      <c r="O436" s="18">
        <v>83123</v>
      </c>
      <c r="P436" s="18">
        <v>92198</v>
      </c>
      <c r="Q436" s="18">
        <v>101273</v>
      </c>
      <c r="R436" s="18">
        <v>101273</v>
      </c>
      <c r="S436" s="18">
        <v>101273</v>
      </c>
      <c r="T436" s="18">
        <v>101273</v>
      </c>
      <c r="U436" s="18">
        <v>112859</v>
      </c>
      <c r="V436" s="18">
        <v>124445</v>
      </c>
      <c r="W436" s="18">
        <v>124445</v>
      </c>
      <c r="X436" s="18">
        <v>124445</v>
      </c>
      <c r="Y436" s="18">
        <v>93334</v>
      </c>
      <c r="Z436" s="18">
        <v>0</v>
      </c>
      <c r="AA436" s="18" t="s">
        <v>191</v>
      </c>
      <c r="AB436" s="18" t="s">
        <v>191</v>
      </c>
      <c r="AC436" s="18" t="s">
        <v>191</v>
      </c>
    </row>
    <row r="437" spans="1:29" s="7" customFormat="1" hidden="1" outlineLevel="1" x14ac:dyDescent="0.15">
      <c r="A437" s="157"/>
      <c r="B437" s="154" t="s">
        <v>130</v>
      </c>
      <c r="C437" s="1"/>
      <c r="F437" s="18">
        <v>0</v>
      </c>
      <c r="G437" s="18">
        <v>0</v>
      </c>
      <c r="H437" s="18">
        <v>0</v>
      </c>
      <c r="I437" s="18">
        <v>0</v>
      </c>
      <c r="J437" s="18">
        <v>54229</v>
      </c>
      <c r="K437" s="18">
        <v>108457</v>
      </c>
      <c r="L437" s="18">
        <v>108457</v>
      </c>
      <c r="M437" s="18">
        <v>108457</v>
      </c>
      <c r="N437" s="18">
        <v>108457</v>
      </c>
      <c r="O437" s="18">
        <v>108457</v>
      </c>
      <c r="P437" s="18">
        <v>113030</v>
      </c>
      <c r="Q437" s="18">
        <v>117602</v>
      </c>
      <c r="R437" s="18">
        <v>117602</v>
      </c>
      <c r="S437" s="18">
        <v>117602</v>
      </c>
      <c r="T437" s="18">
        <v>117602</v>
      </c>
      <c r="U437" s="18">
        <v>117602</v>
      </c>
      <c r="V437" s="18">
        <v>117602</v>
      </c>
      <c r="W437" s="18">
        <v>117602</v>
      </c>
      <c r="X437" s="18">
        <v>117602</v>
      </c>
      <c r="Y437" s="18">
        <v>117602</v>
      </c>
      <c r="Z437" s="18">
        <v>88202</v>
      </c>
      <c r="AA437" s="18">
        <v>0</v>
      </c>
      <c r="AB437" s="18" t="s">
        <v>191</v>
      </c>
      <c r="AC437" s="18" t="s">
        <v>191</v>
      </c>
    </row>
    <row r="438" spans="1:29" s="7" customFormat="1" hidden="1" outlineLevel="1" x14ac:dyDescent="0.15">
      <c r="A438" s="157"/>
      <c r="B438" s="154" t="s">
        <v>131</v>
      </c>
      <c r="C438" s="1"/>
      <c r="F438" s="18">
        <v>0</v>
      </c>
      <c r="G438" s="18">
        <v>0</v>
      </c>
      <c r="H438" s="18">
        <v>0</v>
      </c>
      <c r="I438" s="18">
        <v>0</v>
      </c>
      <c r="J438" s="18">
        <v>0</v>
      </c>
      <c r="K438" s="18">
        <v>0</v>
      </c>
      <c r="L438" s="18">
        <v>0</v>
      </c>
      <c r="M438" s="18">
        <v>17252</v>
      </c>
      <c r="N438" s="18">
        <v>34504</v>
      </c>
      <c r="O438" s="18">
        <v>34504</v>
      </c>
      <c r="P438" s="18">
        <v>34504</v>
      </c>
      <c r="Q438" s="18">
        <v>34504</v>
      </c>
      <c r="R438" s="18">
        <v>34504</v>
      </c>
      <c r="S438" s="18">
        <v>34504</v>
      </c>
      <c r="T438" s="18">
        <v>34504</v>
      </c>
      <c r="U438" s="18">
        <v>34504</v>
      </c>
      <c r="V438" s="18">
        <v>34504</v>
      </c>
      <c r="W438" s="18">
        <v>34504</v>
      </c>
      <c r="X438" s="18">
        <v>34504</v>
      </c>
      <c r="Y438" s="18">
        <v>34504</v>
      </c>
      <c r="Z438" s="18">
        <v>11501</v>
      </c>
      <c r="AA438" s="18" t="s">
        <v>191</v>
      </c>
      <c r="AB438" s="18" t="s">
        <v>191</v>
      </c>
      <c r="AC438" s="18" t="s">
        <v>191</v>
      </c>
    </row>
    <row r="439" spans="1:29" s="7" customFormat="1" hidden="1" outlineLevel="1" x14ac:dyDescent="0.15">
      <c r="A439" s="157"/>
      <c r="B439" s="154" t="s">
        <v>132</v>
      </c>
      <c r="C439" s="1"/>
      <c r="F439" s="18"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20049</v>
      </c>
      <c r="N439" s="18">
        <v>40097</v>
      </c>
      <c r="O439" s="18">
        <v>40097</v>
      </c>
      <c r="P439" s="18">
        <v>40097</v>
      </c>
      <c r="Q439" s="18">
        <v>40097</v>
      </c>
      <c r="R439" s="18">
        <v>40097</v>
      </c>
      <c r="S439" s="18">
        <v>40097</v>
      </c>
      <c r="T439" s="18">
        <v>40097</v>
      </c>
      <c r="U439" s="18">
        <v>40097</v>
      </c>
      <c r="V439" s="18">
        <v>40097</v>
      </c>
      <c r="W439" s="18">
        <v>40097</v>
      </c>
      <c r="X439" s="18">
        <v>40097</v>
      </c>
      <c r="Y439" s="18">
        <v>6683</v>
      </c>
      <c r="Z439" s="18" t="s">
        <v>191</v>
      </c>
      <c r="AA439" s="18" t="s">
        <v>191</v>
      </c>
      <c r="AB439" s="18" t="s">
        <v>191</v>
      </c>
      <c r="AC439" s="18" t="s">
        <v>191</v>
      </c>
    </row>
    <row r="440" spans="1:29" s="7" customFormat="1" hidden="1" outlineLevel="1" x14ac:dyDescent="0.15">
      <c r="A440" s="157"/>
      <c r="B440" s="154" t="s">
        <v>133</v>
      </c>
      <c r="C440" s="1"/>
      <c r="F440" s="18">
        <v>0</v>
      </c>
      <c r="G440" s="18">
        <v>0</v>
      </c>
      <c r="H440" s="18">
        <v>0</v>
      </c>
      <c r="I440" s="18">
        <v>0</v>
      </c>
      <c r="J440" s="18">
        <v>21287</v>
      </c>
      <c r="K440" s="18">
        <v>42574</v>
      </c>
      <c r="L440" s="18">
        <v>42574</v>
      </c>
      <c r="M440" s="18">
        <v>42574</v>
      </c>
      <c r="N440" s="18">
        <v>42574</v>
      </c>
      <c r="O440" s="18">
        <v>42574</v>
      </c>
      <c r="P440" s="18">
        <v>46249</v>
      </c>
      <c r="Q440" s="18">
        <v>49924</v>
      </c>
      <c r="R440" s="18">
        <v>49924</v>
      </c>
      <c r="S440" s="18">
        <v>49924</v>
      </c>
      <c r="T440" s="18">
        <v>49924</v>
      </c>
      <c r="U440" s="18">
        <v>49924</v>
      </c>
      <c r="V440" s="18">
        <v>49924</v>
      </c>
      <c r="W440" s="18">
        <v>49924</v>
      </c>
      <c r="X440" s="18">
        <v>49924</v>
      </c>
      <c r="Y440" s="18">
        <v>33283</v>
      </c>
      <c r="Z440" s="18">
        <v>0</v>
      </c>
      <c r="AA440" s="18" t="s">
        <v>191</v>
      </c>
      <c r="AB440" s="18" t="s">
        <v>191</v>
      </c>
      <c r="AC440" s="18" t="s">
        <v>191</v>
      </c>
    </row>
    <row r="441" spans="1:29" s="7" customFormat="1" hidden="1" outlineLevel="1" x14ac:dyDescent="0.15">
      <c r="A441" s="157"/>
      <c r="B441" s="154" t="s">
        <v>134</v>
      </c>
      <c r="C441" s="1"/>
      <c r="F441" s="18"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33674</v>
      </c>
      <c r="P441" s="18">
        <v>96288</v>
      </c>
      <c r="Q441" s="18">
        <v>125227</v>
      </c>
      <c r="R441" s="18">
        <v>125227</v>
      </c>
      <c r="S441" s="18">
        <v>125227</v>
      </c>
      <c r="T441" s="18">
        <v>125227</v>
      </c>
      <c r="U441" s="18">
        <v>125227</v>
      </c>
      <c r="V441" s="18">
        <v>125227</v>
      </c>
      <c r="W441" s="18">
        <v>125227</v>
      </c>
      <c r="X441" s="18">
        <v>125227</v>
      </c>
      <c r="Y441" s="18">
        <v>62614</v>
      </c>
      <c r="Z441" s="18" t="s">
        <v>191</v>
      </c>
      <c r="AA441" s="18" t="s">
        <v>191</v>
      </c>
      <c r="AB441" s="18" t="s">
        <v>191</v>
      </c>
      <c r="AC441" s="18" t="s">
        <v>191</v>
      </c>
    </row>
    <row r="442" spans="1:29" s="7" customFormat="1" hidden="1" outlineLevel="1" x14ac:dyDescent="0.15">
      <c r="A442" s="157"/>
      <c r="B442" s="154" t="s">
        <v>135</v>
      </c>
      <c r="C442" s="1"/>
      <c r="F442" s="18">
        <v>0</v>
      </c>
      <c r="G442" s="18">
        <v>0</v>
      </c>
      <c r="H442" s="18">
        <v>0</v>
      </c>
      <c r="I442" s="18">
        <v>0</v>
      </c>
      <c r="J442" s="18">
        <v>0</v>
      </c>
      <c r="K442" s="18">
        <v>0</v>
      </c>
      <c r="L442" s="18">
        <v>0</v>
      </c>
      <c r="M442" s="18">
        <v>32990</v>
      </c>
      <c r="N442" s="18">
        <v>65981</v>
      </c>
      <c r="O442" s="18">
        <v>65981</v>
      </c>
      <c r="P442" s="18">
        <v>65981</v>
      </c>
      <c r="Q442" s="18">
        <v>65981</v>
      </c>
      <c r="R442" s="18">
        <v>65981</v>
      </c>
      <c r="S442" s="18">
        <v>65981</v>
      </c>
      <c r="T442" s="18">
        <v>65981</v>
      </c>
      <c r="U442" s="18">
        <v>65981</v>
      </c>
      <c r="V442" s="18">
        <v>65981</v>
      </c>
      <c r="W442" s="18">
        <v>65981</v>
      </c>
      <c r="X442" s="18">
        <v>65981</v>
      </c>
      <c r="Y442" s="18">
        <v>65981</v>
      </c>
      <c r="Z442" s="18">
        <v>49486</v>
      </c>
      <c r="AA442" s="18">
        <v>0</v>
      </c>
      <c r="AB442" s="18" t="s">
        <v>191</v>
      </c>
      <c r="AC442" s="18" t="s">
        <v>191</v>
      </c>
    </row>
    <row r="443" spans="1:29" s="7" customFormat="1" hidden="1" outlineLevel="1" x14ac:dyDescent="0.15">
      <c r="A443" s="157"/>
      <c r="B443" s="154" t="s">
        <v>136</v>
      </c>
      <c r="C443" s="1"/>
      <c r="F443" s="18">
        <v>46700</v>
      </c>
      <c r="G443" s="18">
        <v>93401</v>
      </c>
      <c r="H443" s="18">
        <v>93401</v>
      </c>
      <c r="I443" s="18">
        <v>93401</v>
      </c>
      <c r="J443" s="18">
        <v>93401</v>
      </c>
      <c r="K443" s="18">
        <v>93401</v>
      </c>
      <c r="L443" s="18">
        <v>93401</v>
      </c>
      <c r="M443" s="18">
        <v>93401</v>
      </c>
      <c r="N443" s="18">
        <v>93401</v>
      </c>
      <c r="O443" s="18">
        <v>116222</v>
      </c>
      <c r="P443" s="18">
        <v>106473</v>
      </c>
      <c r="Q443" s="18">
        <v>0</v>
      </c>
      <c r="R443" s="18" t="s">
        <v>191</v>
      </c>
      <c r="S443" s="18" t="s">
        <v>191</v>
      </c>
      <c r="T443" s="18" t="s">
        <v>191</v>
      </c>
      <c r="U443" s="18" t="s">
        <v>191</v>
      </c>
      <c r="V443" s="18" t="s">
        <v>191</v>
      </c>
      <c r="W443" s="18" t="s">
        <v>191</v>
      </c>
      <c r="X443" s="18" t="s">
        <v>191</v>
      </c>
      <c r="Y443" s="18" t="s">
        <v>191</v>
      </c>
      <c r="Z443" s="18" t="s">
        <v>191</v>
      </c>
      <c r="AA443" s="18" t="s">
        <v>191</v>
      </c>
      <c r="AB443" s="18" t="s">
        <v>191</v>
      </c>
      <c r="AC443" s="18" t="s">
        <v>191</v>
      </c>
    </row>
    <row r="444" spans="1:29" s="7" customFormat="1" hidden="1" outlineLevel="1" x14ac:dyDescent="0.15">
      <c r="A444" s="157"/>
      <c r="B444" s="154" t="s">
        <v>137</v>
      </c>
      <c r="C444" s="1"/>
      <c r="F444" s="18">
        <v>0</v>
      </c>
      <c r="G444" s="18">
        <v>0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37908</v>
      </c>
      <c r="N444" s="18">
        <v>75815</v>
      </c>
      <c r="O444" s="18">
        <v>75815</v>
      </c>
      <c r="P444" s="18">
        <v>75815</v>
      </c>
      <c r="Q444" s="18">
        <v>75815</v>
      </c>
      <c r="R444" s="18">
        <v>75815</v>
      </c>
      <c r="S444" s="18">
        <v>75815</v>
      </c>
      <c r="T444" s="18">
        <v>75815</v>
      </c>
      <c r="U444" s="18">
        <v>75815</v>
      </c>
      <c r="V444" s="18">
        <v>75815</v>
      </c>
      <c r="W444" s="18">
        <v>75815</v>
      </c>
      <c r="X444" s="18">
        <v>75815</v>
      </c>
      <c r="Y444" s="18">
        <v>31590</v>
      </c>
      <c r="Z444" s="18" t="s">
        <v>191</v>
      </c>
      <c r="AA444" s="18" t="s">
        <v>191</v>
      </c>
      <c r="AB444" s="18" t="s">
        <v>191</v>
      </c>
      <c r="AC444" s="18" t="s">
        <v>191</v>
      </c>
    </row>
    <row r="445" spans="1:29" s="7" customFormat="1" hidden="1" outlineLevel="1" x14ac:dyDescent="0.15">
      <c r="A445" s="157"/>
      <c r="B445" s="154" t="s">
        <v>138</v>
      </c>
      <c r="C445" s="1"/>
      <c r="F445" s="18">
        <v>0</v>
      </c>
      <c r="G445" s="18">
        <v>0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42527</v>
      </c>
      <c r="N445" s="18">
        <v>85053</v>
      </c>
      <c r="O445" s="18">
        <v>85053</v>
      </c>
      <c r="P445" s="18">
        <v>85053</v>
      </c>
      <c r="Q445" s="18">
        <v>85053</v>
      </c>
      <c r="R445" s="18">
        <v>85053</v>
      </c>
      <c r="S445" s="18">
        <v>85053</v>
      </c>
      <c r="T445" s="18">
        <v>85053</v>
      </c>
      <c r="U445" s="18">
        <v>85053</v>
      </c>
      <c r="V445" s="18">
        <v>85053</v>
      </c>
      <c r="W445" s="18">
        <v>85053</v>
      </c>
      <c r="X445" s="18">
        <v>85053</v>
      </c>
      <c r="Y445" s="18">
        <v>85053</v>
      </c>
      <c r="Z445" s="18">
        <v>42527</v>
      </c>
      <c r="AA445" s="18" t="s">
        <v>191</v>
      </c>
      <c r="AB445" s="18" t="s">
        <v>191</v>
      </c>
      <c r="AC445" s="18" t="s">
        <v>191</v>
      </c>
    </row>
    <row r="446" spans="1:29" s="7" customFormat="1" hidden="1" outlineLevel="1" x14ac:dyDescent="0.15">
      <c r="A446" s="157"/>
      <c r="B446" s="154" t="s">
        <v>139</v>
      </c>
      <c r="C446" s="1"/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20049</v>
      </c>
      <c r="N446" s="18">
        <v>40097</v>
      </c>
      <c r="O446" s="18">
        <v>40097</v>
      </c>
      <c r="P446" s="18">
        <v>40097</v>
      </c>
      <c r="Q446" s="18">
        <v>40097</v>
      </c>
      <c r="R446" s="18">
        <v>40097</v>
      </c>
      <c r="S446" s="18">
        <v>40097</v>
      </c>
      <c r="T446" s="18">
        <v>40097</v>
      </c>
      <c r="U446" s="18">
        <v>40097</v>
      </c>
      <c r="V446" s="18">
        <v>40097</v>
      </c>
      <c r="W446" s="18">
        <v>40097</v>
      </c>
      <c r="X446" s="18">
        <v>40097</v>
      </c>
      <c r="Y446" s="18">
        <v>40097</v>
      </c>
      <c r="Z446" s="18">
        <v>13366</v>
      </c>
      <c r="AA446" s="18" t="s">
        <v>191</v>
      </c>
      <c r="AB446" s="18" t="s">
        <v>191</v>
      </c>
      <c r="AC446" s="18" t="s">
        <v>191</v>
      </c>
    </row>
    <row r="447" spans="1:29" s="7" customFormat="1" hidden="1" outlineLevel="1" x14ac:dyDescent="0.15">
      <c r="A447" s="157"/>
      <c r="B447" s="154" t="s">
        <v>140</v>
      </c>
      <c r="C447" s="1"/>
      <c r="F447" s="18">
        <v>51743</v>
      </c>
      <c r="G447" s="18">
        <v>103486</v>
      </c>
      <c r="H447" s="18">
        <v>103486</v>
      </c>
      <c r="I447" s="18">
        <v>103486</v>
      </c>
      <c r="J447" s="18">
        <v>103486</v>
      </c>
      <c r="K447" s="18">
        <v>103486</v>
      </c>
      <c r="L447" s="18">
        <v>121379</v>
      </c>
      <c r="M447" s="18">
        <v>139272</v>
      </c>
      <c r="N447" s="18">
        <v>139272</v>
      </c>
      <c r="O447" s="18">
        <v>139272</v>
      </c>
      <c r="P447" s="18">
        <v>142299</v>
      </c>
      <c r="Q447" s="18">
        <v>145326</v>
      </c>
      <c r="R447" s="18">
        <v>145326</v>
      </c>
      <c r="S447" s="18">
        <v>145326</v>
      </c>
      <c r="T447" s="18">
        <v>145326</v>
      </c>
      <c r="U447" s="18">
        <v>145326</v>
      </c>
      <c r="V447" s="18">
        <v>145326</v>
      </c>
      <c r="W447" s="18">
        <v>145326</v>
      </c>
      <c r="X447" s="18">
        <v>72663</v>
      </c>
      <c r="Y447" s="18" t="s">
        <v>191</v>
      </c>
      <c r="Z447" s="18" t="s">
        <v>191</v>
      </c>
      <c r="AA447" s="18" t="s">
        <v>191</v>
      </c>
      <c r="AB447" s="18" t="s">
        <v>191</v>
      </c>
      <c r="AC447" s="18" t="s">
        <v>191</v>
      </c>
    </row>
    <row r="448" spans="1:29" s="7" customFormat="1" hidden="1" outlineLevel="1" x14ac:dyDescent="0.15">
      <c r="A448" s="157"/>
      <c r="B448" s="154" t="s">
        <v>141</v>
      </c>
      <c r="C448" s="1"/>
      <c r="F448" s="18">
        <v>3969</v>
      </c>
      <c r="G448" s="18">
        <v>7937</v>
      </c>
      <c r="H448" s="18">
        <v>7937</v>
      </c>
      <c r="I448" s="18">
        <v>7937</v>
      </c>
      <c r="J448" s="18">
        <v>7937</v>
      </c>
      <c r="K448" s="18">
        <v>100753</v>
      </c>
      <c r="L448" s="18">
        <v>193569</v>
      </c>
      <c r="M448" s="18">
        <v>193569</v>
      </c>
      <c r="N448" s="18">
        <v>193569</v>
      </c>
      <c r="O448" s="18">
        <v>193569</v>
      </c>
      <c r="P448" s="18">
        <v>196691</v>
      </c>
      <c r="Q448" s="18">
        <v>199812</v>
      </c>
      <c r="R448" s="18">
        <v>199812</v>
      </c>
      <c r="S448" s="18">
        <v>199812</v>
      </c>
      <c r="T448" s="18">
        <v>199812</v>
      </c>
      <c r="U448" s="18">
        <v>149859</v>
      </c>
      <c r="V448" s="18">
        <v>0</v>
      </c>
      <c r="W448" s="18" t="s">
        <v>191</v>
      </c>
      <c r="X448" s="18" t="s">
        <v>191</v>
      </c>
      <c r="Y448" s="18" t="s">
        <v>191</v>
      </c>
      <c r="Z448" s="18" t="s">
        <v>191</v>
      </c>
      <c r="AA448" s="18" t="s">
        <v>191</v>
      </c>
      <c r="AB448" s="18" t="s">
        <v>191</v>
      </c>
      <c r="AC448" s="18" t="s">
        <v>191</v>
      </c>
    </row>
    <row r="449" spans="1:29" s="7" customFormat="1" hidden="1" outlineLevel="1" x14ac:dyDescent="0.15">
      <c r="A449" s="157"/>
      <c r="B449" s="154" t="s">
        <v>142</v>
      </c>
      <c r="C449" s="1"/>
      <c r="F449" s="18"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20049</v>
      </c>
      <c r="N449" s="18">
        <v>40097</v>
      </c>
      <c r="O449" s="18">
        <v>40097</v>
      </c>
      <c r="P449" s="18">
        <v>40097</v>
      </c>
      <c r="Q449" s="18">
        <v>40097</v>
      </c>
      <c r="R449" s="18">
        <v>40097</v>
      </c>
      <c r="S449" s="18">
        <v>40097</v>
      </c>
      <c r="T449" s="18">
        <v>40097</v>
      </c>
      <c r="U449" s="18">
        <v>40097</v>
      </c>
      <c r="V449" s="18">
        <v>40097</v>
      </c>
      <c r="W449" s="18">
        <v>40097</v>
      </c>
      <c r="X449" s="18">
        <v>40097</v>
      </c>
      <c r="Y449" s="18">
        <v>40097</v>
      </c>
      <c r="Z449" s="18">
        <v>40097</v>
      </c>
      <c r="AA449" s="18">
        <v>40097</v>
      </c>
      <c r="AB449" s="18">
        <v>20049</v>
      </c>
      <c r="AC449" s="18" t="s">
        <v>191</v>
      </c>
    </row>
    <row r="450" spans="1:29" s="7" customFormat="1" hidden="1" outlineLevel="1" x14ac:dyDescent="0.15">
      <c r="A450" s="157"/>
      <c r="B450" s="154" t="s">
        <v>143</v>
      </c>
      <c r="C450" s="1"/>
      <c r="F450" s="18">
        <v>0</v>
      </c>
      <c r="G450" s="18">
        <v>0</v>
      </c>
      <c r="H450" s="18">
        <v>0</v>
      </c>
      <c r="I450" s="18">
        <v>0</v>
      </c>
      <c r="J450" s="18">
        <v>0</v>
      </c>
      <c r="K450" s="18">
        <v>0</v>
      </c>
      <c r="L450" s="18">
        <v>17252</v>
      </c>
      <c r="M450" s="18">
        <v>34504</v>
      </c>
      <c r="N450" s="18">
        <v>34504</v>
      </c>
      <c r="O450" s="18">
        <v>34504</v>
      </c>
      <c r="P450" s="18">
        <v>48934</v>
      </c>
      <c r="Q450" s="18">
        <v>63365</v>
      </c>
      <c r="R450" s="18">
        <v>63365</v>
      </c>
      <c r="S450" s="18">
        <v>63365</v>
      </c>
      <c r="T450" s="18">
        <v>63365</v>
      </c>
      <c r="U450" s="18">
        <v>63365</v>
      </c>
      <c r="V450" s="18">
        <v>63365</v>
      </c>
      <c r="W450" s="18">
        <v>63365</v>
      </c>
      <c r="X450" s="18">
        <v>63365</v>
      </c>
      <c r="Y450" s="18">
        <v>47524</v>
      </c>
      <c r="Z450" s="18">
        <v>0</v>
      </c>
      <c r="AA450" s="18" t="s">
        <v>191</v>
      </c>
      <c r="AB450" s="18" t="s">
        <v>191</v>
      </c>
      <c r="AC450" s="18" t="s">
        <v>191</v>
      </c>
    </row>
    <row r="451" spans="1:29" s="7" customFormat="1" hidden="1" outlineLevel="1" x14ac:dyDescent="0.15">
      <c r="A451" s="157"/>
      <c r="B451" s="154" t="s">
        <v>166</v>
      </c>
      <c r="C451" s="1"/>
      <c r="F451" s="18">
        <v>23350</v>
      </c>
      <c r="G451" s="18">
        <v>46700</v>
      </c>
      <c r="H451" s="18">
        <v>46700</v>
      </c>
      <c r="I451" s="18">
        <v>75168</v>
      </c>
      <c r="J451" s="18">
        <v>103636</v>
      </c>
      <c r="K451" s="18">
        <v>103636</v>
      </c>
      <c r="L451" s="18">
        <v>103636</v>
      </c>
      <c r="M451" s="18">
        <v>108184</v>
      </c>
      <c r="N451" s="18">
        <v>112733</v>
      </c>
      <c r="O451" s="18">
        <v>112733</v>
      </c>
      <c r="P451" s="18">
        <v>115053</v>
      </c>
      <c r="Q451" s="18">
        <v>117373</v>
      </c>
      <c r="R451" s="18">
        <v>117373</v>
      </c>
      <c r="S451" s="18">
        <v>117373</v>
      </c>
      <c r="T451" s="18">
        <v>117373</v>
      </c>
      <c r="U451" s="18">
        <v>117373</v>
      </c>
      <c r="V451" s="18">
        <v>117373</v>
      </c>
      <c r="W451" s="18">
        <v>68468</v>
      </c>
      <c r="X451" s="18">
        <v>0</v>
      </c>
      <c r="Y451" s="18" t="s">
        <v>191</v>
      </c>
      <c r="Z451" s="18" t="s">
        <v>191</v>
      </c>
      <c r="AA451" s="18" t="s">
        <v>191</v>
      </c>
      <c r="AB451" s="18" t="s">
        <v>191</v>
      </c>
      <c r="AC451" s="18" t="s">
        <v>191</v>
      </c>
    </row>
    <row r="452" spans="1:29" s="7" customFormat="1" hidden="1" outlineLevel="1" x14ac:dyDescent="0.15">
      <c r="A452" s="157"/>
      <c r="B452" s="154" t="s">
        <v>144</v>
      </c>
      <c r="C452" s="1"/>
      <c r="F452" s="18">
        <v>0</v>
      </c>
      <c r="G452" s="18">
        <v>0</v>
      </c>
      <c r="H452" s="18">
        <v>0</v>
      </c>
      <c r="I452" s="18">
        <v>0</v>
      </c>
      <c r="J452" s="18">
        <v>44424</v>
      </c>
      <c r="K452" s="18">
        <v>88848</v>
      </c>
      <c r="L452" s="18">
        <v>88848</v>
      </c>
      <c r="M452" s="18">
        <v>88848</v>
      </c>
      <c r="N452" s="18">
        <v>88848</v>
      </c>
      <c r="O452" s="18">
        <v>88848</v>
      </c>
      <c r="P452" s="18">
        <v>88848</v>
      </c>
      <c r="Q452" s="18">
        <v>88848</v>
      </c>
      <c r="R452" s="18">
        <v>88848</v>
      </c>
      <c r="S452" s="18">
        <v>88848</v>
      </c>
      <c r="T452" s="18">
        <v>88848</v>
      </c>
      <c r="U452" s="18">
        <v>88848</v>
      </c>
      <c r="V452" s="18">
        <v>88848</v>
      </c>
      <c r="W452" s="18">
        <v>88848</v>
      </c>
      <c r="X452" s="18">
        <v>88848</v>
      </c>
      <c r="Y452" s="18">
        <v>44424</v>
      </c>
      <c r="Z452" s="18" t="s">
        <v>191</v>
      </c>
      <c r="AA452" s="18" t="s">
        <v>191</v>
      </c>
      <c r="AB452" s="18" t="s">
        <v>191</v>
      </c>
      <c r="AC452" s="18" t="s">
        <v>191</v>
      </c>
    </row>
    <row r="453" spans="1:29" s="7" customFormat="1" hidden="1" outlineLevel="1" x14ac:dyDescent="0.15">
      <c r="A453" s="157"/>
      <c r="B453" s="154" t="s">
        <v>145</v>
      </c>
      <c r="C453" s="1"/>
      <c r="F453" s="18">
        <v>0</v>
      </c>
      <c r="G453" s="18">
        <v>0</v>
      </c>
      <c r="H453" s="18">
        <v>0</v>
      </c>
      <c r="I453" s="18">
        <v>0</v>
      </c>
      <c r="J453" s="18">
        <v>0</v>
      </c>
      <c r="K453" s="18">
        <v>0</v>
      </c>
      <c r="L453" s="18">
        <v>53179</v>
      </c>
      <c r="M453" s="18">
        <v>106358</v>
      </c>
      <c r="N453" s="18">
        <v>106358</v>
      </c>
      <c r="O453" s="18">
        <v>106358</v>
      </c>
      <c r="P453" s="18">
        <v>26590</v>
      </c>
      <c r="Q453" s="18" t="s">
        <v>191</v>
      </c>
      <c r="R453" s="18" t="s">
        <v>191</v>
      </c>
      <c r="S453" s="18" t="s">
        <v>191</v>
      </c>
      <c r="T453" s="18" t="s">
        <v>191</v>
      </c>
      <c r="U453" s="18" t="s">
        <v>191</v>
      </c>
      <c r="V453" s="18" t="s">
        <v>191</v>
      </c>
      <c r="W453" s="18" t="s">
        <v>191</v>
      </c>
      <c r="X453" s="18" t="s">
        <v>191</v>
      </c>
      <c r="Y453" s="18" t="s">
        <v>191</v>
      </c>
      <c r="Z453" s="18" t="s">
        <v>191</v>
      </c>
      <c r="AA453" s="18" t="s">
        <v>191</v>
      </c>
      <c r="AB453" s="18" t="s">
        <v>191</v>
      </c>
      <c r="AC453" s="18" t="s">
        <v>191</v>
      </c>
    </row>
    <row r="454" spans="1:29" s="7" customFormat="1" hidden="1" outlineLevel="1" x14ac:dyDescent="0.15">
      <c r="A454" s="157"/>
      <c r="B454" s="154" t="s">
        <v>146</v>
      </c>
      <c r="C454" s="1"/>
      <c r="F454" s="18">
        <v>64288</v>
      </c>
      <c r="G454" s="18">
        <v>128576</v>
      </c>
      <c r="H454" s="18">
        <v>128576</v>
      </c>
      <c r="I454" s="18">
        <v>128576</v>
      </c>
      <c r="J454" s="18">
        <v>53573</v>
      </c>
      <c r="K454" s="18" t="s">
        <v>191</v>
      </c>
      <c r="L454" s="18" t="s">
        <v>191</v>
      </c>
      <c r="M454" s="18" t="s">
        <v>191</v>
      </c>
      <c r="N454" s="18" t="s">
        <v>191</v>
      </c>
      <c r="O454" s="18" t="s">
        <v>191</v>
      </c>
      <c r="P454" s="18" t="s">
        <v>191</v>
      </c>
      <c r="Q454" s="18" t="s">
        <v>191</v>
      </c>
      <c r="R454" s="18" t="s">
        <v>191</v>
      </c>
      <c r="S454" s="18" t="s">
        <v>191</v>
      </c>
      <c r="T454" s="18" t="s">
        <v>191</v>
      </c>
      <c r="U454" s="18" t="s">
        <v>191</v>
      </c>
      <c r="V454" s="18" t="s">
        <v>191</v>
      </c>
      <c r="W454" s="18" t="s">
        <v>191</v>
      </c>
      <c r="X454" s="18" t="s">
        <v>191</v>
      </c>
      <c r="Y454" s="18" t="s">
        <v>191</v>
      </c>
      <c r="Z454" s="18" t="s">
        <v>191</v>
      </c>
      <c r="AA454" s="18" t="s">
        <v>191</v>
      </c>
      <c r="AB454" s="18" t="s">
        <v>191</v>
      </c>
      <c r="AC454" s="18" t="s">
        <v>191</v>
      </c>
    </row>
    <row r="455" spans="1:29" collapsed="1" x14ac:dyDescent="0.15">
      <c r="F455" s="42"/>
      <c r="G455" s="42"/>
      <c r="H455" s="42"/>
      <c r="I455" s="42"/>
      <c r="J455" s="42"/>
      <c r="K455" s="42"/>
      <c r="L455" s="42"/>
      <c r="M455" s="42"/>
      <c r="N455" s="42"/>
      <c r="O455" s="42"/>
      <c r="P455" s="42"/>
      <c r="Q455" s="42"/>
      <c r="R455" s="42"/>
      <c r="S455" s="42"/>
      <c r="T455" s="42"/>
      <c r="U455" s="42"/>
      <c r="V455" s="42"/>
      <c r="W455" s="42"/>
      <c r="X455" s="42"/>
      <c r="Y455" s="42"/>
      <c r="Z455" s="42"/>
      <c r="AA455" s="42"/>
      <c r="AB455" s="42"/>
      <c r="AC455" s="42"/>
    </row>
    <row r="456" spans="1:29" s="37" customFormat="1" x14ac:dyDescent="0.2">
      <c r="A456" s="165"/>
      <c r="B456" s="38" t="s">
        <v>189</v>
      </c>
      <c r="C456" s="39"/>
      <c r="D456" s="39"/>
      <c r="E456" s="39"/>
      <c r="F456" s="41">
        <v>3115350</v>
      </c>
      <c r="G456" s="41">
        <v>0</v>
      </c>
      <c r="H456" s="41">
        <v>1038450</v>
      </c>
      <c r="I456" s="41">
        <v>0</v>
      </c>
      <c r="J456" s="41">
        <v>1038450</v>
      </c>
      <c r="K456" s="41">
        <v>0</v>
      </c>
      <c r="L456" s="41">
        <v>0</v>
      </c>
      <c r="M456" s="41">
        <v>1038450</v>
      </c>
      <c r="N456" s="41">
        <v>0</v>
      </c>
      <c r="O456" s="41">
        <v>1038450</v>
      </c>
      <c r="P456" s="41">
        <v>3115350</v>
      </c>
      <c r="Q456" s="41">
        <v>0</v>
      </c>
      <c r="R456" s="41">
        <v>0</v>
      </c>
      <c r="S456" s="41">
        <v>0</v>
      </c>
      <c r="T456" s="41">
        <v>1038450</v>
      </c>
      <c r="U456" s="41">
        <v>0</v>
      </c>
      <c r="V456" s="41">
        <v>0</v>
      </c>
      <c r="W456" s="41">
        <v>1038450</v>
      </c>
      <c r="X456" s="41">
        <v>0</v>
      </c>
      <c r="Y456" s="41">
        <v>0</v>
      </c>
      <c r="Z456" s="41">
        <v>0</v>
      </c>
      <c r="AA456" s="41">
        <v>0</v>
      </c>
      <c r="AB456" s="41">
        <v>0</v>
      </c>
      <c r="AC456" s="41">
        <v>0</v>
      </c>
    </row>
    <row r="457" spans="1:29" x14ac:dyDescent="0.15">
      <c r="F457" s="42"/>
      <c r="G457" s="42"/>
      <c r="H457" s="42"/>
      <c r="I457" s="42"/>
      <c r="J457" s="42"/>
      <c r="K457" s="42"/>
      <c r="L457" s="42"/>
      <c r="M457" s="42"/>
      <c r="N457" s="42"/>
      <c r="O457" s="42"/>
      <c r="P457" s="42"/>
      <c r="Q457" s="42"/>
      <c r="R457" s="42"/>
      <c r="S457" s="42"/>
      <c r="T457" s="42"/>
      <c r="U457" s="42"/>
      <c r="V457" s="42"/>
      <c r="W457" s="42"/>
      <c r="X457" s="42"/>
      <c r="Y457" s="42"/>
      <c r="Z457" s="42"/>
      <c r="AA457" s="42"/>
      <c r="AB457" s="42"/>
      <c r="AC457" s="42"/>
    </row>
    <row r="458" spans="1:29" s="37" customFormat="1" x14ac:dyDescent="0.2">
      <c r="A458" s="156"/>
      <c r="B458" s="38" t="s">
        <v>190</v>
      </c>
      <c r="C458" s="39"/>
      <c r="D458" s="39"/>
      <c r="E458" s="39"/>
      <c r="F458" s="41">
        <v>30089206</v>
      </c>
      <c r="G458" s="41">
        <v>101794854</v>
      </c>
      <c r="H458" s="41">
        <v>137095565</v>
      </c>
      <c r="I458" s="41">
        <v>111862104</v>
      </c>
      <c r="J458" s="41">
        <v>135535525</v>
      </c>
      <c r="K458" s="41">
        <v>166920576</v>
      </c>
      <c r="L458" s="41">
        <v>110203984</v>
      </c>
      <c r="M458" s="41">
        <v>115881002</v>
      </c>
      <c r="N458" s="41">
        <v>176115262</v>
      </c>
      <c r="O458" s="41">
        <v>93891930</v>
      </c>
      <c r="P458" s="41">
        <v>18713006</v>
      </c>
      <c r="Q458" s="41">
        <v>22538266</v>
      </c>
      <c r="R458" s="41">
        <v>15622525</v>
      </c>
      <c r="S458" s="41">
        <v>9019654</v>
      </c>
      <c r="T458" s="41">
        <v>9817326</v>
      </c>
      <c r="U458" s="41">
        <v>8163071</v>
      </c>
      <c r="V458" s="41">
        <v>7937457</v>
      </c>
      <c r="W458" s="41">
        <v>8488322</v>
      </c>
      <c r="X458" s="41">
        <v>4944004</v>
      </c>
      <c r="Y458" s="41">
        <v>3874193</v>
      </c>
      <c r="Z458" s="41">
        <v>1885116</v>
      </c>
      <c r="AA458" s="41">
        <v>1038211</v>
      </c>
      <c r="AB458" s="41">
        <v>704643</v>
      </c>
      <c r="AC458" s="41">
        <v>416756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402803735933943BA5E7E25860AF4FD" ma:contentTypeVersion="13" ma:contentTypeDescription="Crie um novo documento." ma:contentTypeScope="" ma:versionID="0f300a1bd7fe3c08c70fa3af8e8fbf38">
  <xsd:schema xmlns:xsd="http://www.w3.org/2001/XMLSchema" xmlns:xs="http://www.w3.org/2001/XMLSchema" xmlns:p="http://schemas.microsoft.com/office/2006/metadata/properties" xmlns:ns2="0c938cb2-96bc-43f7-a117-ef2a866f1961" xmlns:ns3="2a215478-f856-4270-a44c-47b0d59b7b4e" targetNamespace="http://schemas.microsoft.com/office/2006/metadata/properties" ma:root="true" ma:fieldsID="6badb0ea3a286e9c7c3e6c226d2359be" ns2:_="" ns3:_="">
    <xsd:import namespace="0c938cb2-96bc-43f7-a117-ef2a866f1961"/>
    <xsd:import namespace="2a215478-f856-4270-a44c-47b0d59b7b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938cb2-96bc-43f7-a117-ef2a866f19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Marcações de imagem" ma:readOnly="false" ma:fieldId="{5cf76f15-5ced-4ddc-b409-7134ff3c332f}" ma:taxonomyMulti="true" ma:sspId="df19fe77-5e58-4a19-b499-fd74128cdda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215478-f856-4270-a44c-47b0d59b7b4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5097c2c-42d3-49d1-882c-05c4e1f59df6}" ma:internalName="TaxCatchAll" ma:showField="CatchAllData" ma:web="2a215478-f856-4270-a44c-47b0d59b7b4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a215478-f856-4270-a44c-47b0d59b7b4e">
      <UserInfo>
        <DisplayName>Arthur Barbosa Rodes</DisplayName>
        <AccountId>12</AccountId>
        <AccountType/>
      </UserInfo>
    </SharedWithUsers>
    <lcf76f155ced4ddcb4097134ff3c332f xmlns="0c938cb2-96bc-43f7-a117-ef2a866f1961">
      <Terms xmlns="http://schemas.microsoft.com/office/infopath/2007/PartnerControls"/>
    </lcf76f155ced4ddcb4097134ff3c332f>
    <TaxCatchAll xmlns="2a215478-f856-4270-a44c-47b0d59b7b4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8A0CAF-3B21-4B8A-A8A6-2C1F4B012E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938cb2-96bc-43f7-a117-ef2a866f1961"/>
    <ds:schemaRef ds:uri="2a215478-f856-4270-a44c-47b0d59b7b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D284319-2A56-424D-9173-0C7D23B17D4D}">
  <ds:schemaRefs>
    <ds:schemaRef ds:uri="2a215478-f856-4270-a44c-47b0d59b7b4e"/>
    <ds:schemaRef ds:uri="http://schemas.microsoft.com/office/2006/documentManagement/types"/>
    <ds:schemaRef ds:uri="http://schemas.microsoft.com/office/2006/metadata/properties"/>
    <ds:schemaRef ds:uri="http://purl.org/dc/elements/1.1/"/>
    <ds:schemaRef ds:uri="0c938cb2-96bc-43f7-a117-ef2a866f1961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FCA5F35-17C2-4EDF-A9EC-8E987234C25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2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Lote2</vt:lpstr>
      <vt:lpstr>DRE</vt:lpstr>
      <vt:lpstr>FC</vt:lpstr>
      <vt:lpstr>Receita</vt:lpstr>
      <vt:lpstr>OPEX</vt:lpstr>
      <vt:lpstr>CAP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1-15T12:01:05Z</dcterms:created>
  <dcterms:modified xsi:type="dcterms:W3CDTF">2023-11-15T14:32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402803735933943BA5E7E25860AF4FD</vt:lpwstr>
  </property>
</Properties>
</file>